422"/>
      <c r="EFL381" s="775"/>
      <c r="EFM381" s="774"/>
      <c r="EFN381" s="776"/>
      <c r="EFO381" s="430"/>
      <c r="EFP381" s="717"/>
      <c r="EFQ381" s="774"/>
      <c r="EFR381" s="774"/>
      <c r="EFS381" s="422"/>
      <c r="EFT381" s="775"/>
      <c r="EFU381" s="774"/>
      <c r="EFV381" s="776"/>
      <c r="EFW381" s="430"/>
      <c r="EFX381" s="717"/>
      <c r="EFY381" s="774"/>
      <c r="EFZ381" s="774"/>
      <c r="EGA381" s="422"/>
      <c r="EGB381" s="775"/>
      <c r="EGC381" s="774"/>
      <c r="EGD381" s="776"/>
      <c r="EGE381" s="430"/>
      <c r="EGF381" s="717"/>
      <c r="EGG381" s="774"/>
      <c r="EGH381" s="774"/>
      <c r="EGI381" s="422"/>
      <c r="EGJ381" s="775"/>
      <c r="EGK381" s="774"/>
      <c r="EGL381" s="776"/>
      <c r="EGM381" s="430"/>
      <c r="EGN381" s="717"/>
      <c r="EGO381" s="774"/>
      <c r="EGP381" s="774"/>
      <c r="EGQ381" s="422"/>
      <c r="EGR381" s="775"/>
      <c r="EGS381" s="774"/>
      <c r="EGT381" s="776"/>
      <c r="EGU381" s="430"/>
      <c r="EGV381" s="717"/>
      <c r="EGW381" s="774"/>
      <c r="EGX381" s="774"/>
      <c r="EGY381" s="422"/>
      <c r="EGZ381" s="775"/>
      <c r="EHA381" s="774"/>
      <c r="EHB381" s="776"/>
      <c r="EHC381" s="430"/>
      <c r="EHD381" s="717"/>
      <c r="EHE381" s="774"/>
      <c r="EHF381" s="774"/>
      <c r="EHG381" s="422"/>
      <c r="EHH381" s="775"/>
      <c r="EHI381" s="774"/>
      <c r="EHJ381" s="776"/>
      <c r="EHK381" s="430"/>
      <c r="EHL381" s="717"/>
      <c r="EHM381" s="774"/>
      <c r="EHN381" s="774"/>
      <c r="EHO381" s="422"/>
      <c r="EHP381" s="775"/>
      <c r="EHQ381" s="774"/>
      <c r="EHR381" s="776"/>
      <c r="EHS381" s="430"/>
      <c r="EHT381" s="717"/>
      <c r="EHU381" s="774"/>
      <c r="EHV381" s="774"/>
      <c r="EHW381" s="422"/>
      <c r="EHX381" s="775"/>
      <c r="EHY381" s="774"/>
      <c r="EHZ381" s="776"/>
      <c r="EIA381" s="430"/>
      <c r="EIB381" s="717"/>
      <c r="EIC381" s="774"/>
      <c r="EID381" s="774"/>
      <c r="EIE381" s="422"/>
      <c r="EIF381" s="775"/>
      <c r="EIG381" s="774"/>
      <c r="EIH381" s="776"/>
      <c r="EII381" s="430"/>
      <c r="EIJ381" s="717"/>
      <c r="EIK381" s="774"/>
      <c r="EIL381" s="774"/>
      <c r="EIM381" s="422"/>
      <c r="EIN381" s="775"/>
      <c r="EIO381" s="774"/>
      <c r="EIP381" s="776"/>
      <c r="EIQ381" s="430"/>
      <c r="EIR381" s="717"/>
      <c r="EIS381" s="774"/>
      <c r="EIT381" s="774"/>
      <c r="EIU381" s="422"/>
      <c r="EIV381" s="775"/>
      <c r="EIW381" s="774"/>
      <c r="EIX381" s="776"/>
      <c r="EIY381" s="430"/>
      <c r="EIZ381" s="717"/>
      <c r="EJA381" s="774"/>
      <c r="EJB381" s="774"/>
      <c r="EJC381" s="422"/>
      <c r="EJD381" s="775"/>
      <c r="EJE381" s="774"/>
      <c r="EJF381" s="776"/>
      <c r="EJG381" s="430"/>
      <c r="EJH381" s="717"/>
      <c r="EJI381" s="774"/>
      <c r="EJJ381" s="774"/>
      <c r="EJK381" s="422"/>
      <c r="EJL381" s="775"/>
      <c r="EJM381" s="774"/>
      <c r="EJN381" s="776"/>
      <c r="EJO381" s="430"/>
      <c r="EJP381" s="717"/>
      <c r="EJQ381" s="774"/>
      <c r="EJR381" s="774"/>
      <c r="EJS381" s="422"/>
      <c r="EJT381" s="775"/>
      <c r="EJU381" s="774"/>
      <c r="EJV381" s="776"/>
      <c r="EJW381" s="430"/>
      <c r="EJX381" s="717"/>
      <c r="EJY381" s="774"/>
      <c r="EJZ381" s="774"/>
      <c r="EKA381" s="422"/>
      <c r="EKB381" s="775"/>
      <c r="EKC381" s="774"/>
      <c r="EKD381" s="776"/>
      <c r="EKE381" s="430"/>
      <c r="EKF381" s="717"/>
      <c r="EKG381" s="774"/>
      <c r="EKH381" s="774"/>
      <c r="EKI381" s="422"/>
      <c r="EKJ381" s="775"/>
      <c r="EKK381" s="774"/>
      <c r="EKL381" s="776"/>
      <c r="EKM381" s="430"/>
      <c r="EKN381" s="717"/>
      <c r="EKO381" s="774"/>
      <c r="EKP381" s="774"/>
      <c r="EKQ381" s="422"/>
      <c r="EKR381" s="775"/>
      <c r="EKS381" s="774"/>
      <c r="EKT381" s="776"/>
      <c r="EKU381" s="430"/>
      <c r="EKV381" s="717"/>
      <c r="EKW381" s="774"/>
      <c r="EKX381" s="774"/>
      <c r="EKY381" s="422"/>
      <c r="EKZ381" s="775"/>
      <c r="ELA381" s="774"/>
      <c r="ELB381" s="776"/>
      <c r="ELC381" s="430"/>
      <c r="ELD381" s="717"/>
      <c r="ELE381" s="774"/>
      <c r="ELF381" s="774"/>
      <c r="ELG381" s="422"/>
      <c r="ELH381" s="775"/>
      <c r="ELI381" s="774"/>
      <c r="ELJ381" s="776"/>
      <c r="ELK381" s="430"/>
      <c r="ELL381" s="717"/>
      <c r="ELM381" s="774"/>
      <c r="ELN381" s="774"/>
      <c r="ELO381" s="422"/>
      <c r="ELP381" s="775"/>
      <c r="ELQ381" s="774"/>
      <c r="ELR381" s="776"/>
      <c r="ELS381" s="430"/>
      <c r="ELT381" s="717"/>
      <c r="ELU381" s="774"/>
      <c r="ELV381" s="774"/>
      <c r="ELW381" s="422"/>
      <c r="ELX381" s="775"/>
      <c r="ELY381" s="774"/>
      <c r="ELZ381" s="776"/>
      <c r="EMA381" s="430"/>
      <c r="EMB381" s="717"/>
      <c r="EMC381" s="774"/>
      <c r="EMD381" s="774"/>
      <c r="EME381" s="422"/>
      <c r="EMF381" s="775"/>
      <c r="EMG381" s="774"/>
      <c r="EMH381" s="776"/>
      <c r="EMI381" s="430"/>
      <c r="EMJ381" s="717"/>
      <c r="EMK381" s="774"/>
      <c r="EML381" s="774"/>
      <c r="EMM381" s="422"/>
      <c r="EMN381" s="775"/>
      <c r="EMO381" s="774"/>
      <c r="EMP381" s="776"/>
      <c r="EMQ381" s="430"/>
      <c r="EMR381" s="717"/>
      <c r="EMS381" s="774"/>
      <c r="EMT381" s="774"/>
      <c r="EMU381" s="422"/>
      <c r="EMV381" s="775"/>
      <c r="EMW381" s="774"/>
      <c r="EMX381" s="776"/>
      <c r="EMY381" s="430"/>
      <c r="EMZ381" s="717"/>
      <c r="ENA381" s="774"/>
      <c r="ENB381" s="774"/>
      <c r="ENC381" s="422"/>
      <c r="END381" s="775"/>
      <c r="ENE381" s="774"/>
      <c r="ENF381" s="776"/>
      <c r="ENG381" s="430"/>
      <c r="ENH381" s="717"/>
      <c r="ENI381" s="774"/>
      <c r="ENJ381" s="774"/>
      <c r="ENK381" s="422"/>
      <c r="ENL381" s="775"/>
      <c r="ENM381" s="774"/>
      <c r="ENN381" s="776"/>
      <c r="ENO381" s="430"/>
      <c r="ENP381" s="717"/>
      <c r="ENQ381" s="774"/>
      <c r="ENR381" s="774"/>
      <c r="ENS381" s="422"/>
      <c r="ENT381" s="775"/>
      <c r="ENU381" s="774"/>
      <c r="ENV381" s="776"/>
      <c r="ENW381" s="430"/>
      <c r="ENX381" s="717"/>
      <c r="ENY381" s="774"/>
      <c r="ENZ381" s="774"/>
      <c r="EOA381" s="422"/>
      <c r="EOB381" s="775"/>
      <c r="EOC381" s="774"/>
      <c r="EOD381" s="776"/>
      <c r="EOE381" s="430"/>
      <c r="EOF381" s="717"/>
      <c r="EOG381" s="774"/>
      <c r="EOH381" s="774"/>
      <c r="EOI381" s="422"/>
      <c r="EOJ381" s="775"/>
      <c r="EOK381" s="774"/>
      <c r="EOL381" s="776"/>
      <c r="EOM381" s="430"/>
      <c r="EON381" s="717"/>
      <c r="EOO381" s="774"/>
      <c r="EOP381" s="774"/>
      <c r="EOQ381" s="422"/>
      <c r="EOR381" s="775"/>
      <c r="EOS381" s="774"/>
      <c r="EOT381" s="776"/>
      <c r="EOU381" s="430"/>
      <c r="EOV381" s="717"/>
      <c r="EOW381" s="774"/>
      <c r="EOX381" s="774"/>
      <c r="EOY381" s="422"/>
      <c r="EOZ381" s="775"/>
      <c r="EPA381" s="774"/>
      <c r="EPB381" s="776"/>
      <c r="EPC381" s="430"/>
      <c r="EPD381" s="717"/>
      <c r="EPE381" s="774"/>
      <c r="EPF381" s="774"/>
      <c r="EPG381" s="422"/>
      <c r="EPH381" s="775"/>
      <c r="EPI381" s="774"/>
      <c r="EPJ381" s="776"/>
      <c r="EPK381" s="430"/>
      <c r="EPL381" s="717"/>
      <c r="EPM381" s="774"/>
      <c r="EPN381" s="774"/>
      <c r="EPO381" s="422"/>
      <c r="EPP381" s="775"/>
      <c r="EPQ381" s="774"/>
      <c r="EPR381" s="776"/>
      <c r="EPS381" s="430"/>
      <c r="EPT381" s="717"/>
      <c r="EPU381" s="774"/>
      <c r="EPV381" s="774"/>
      <c r="EPW381" s="422"/>
      <c r="EPX381" s="775"/>
      <c r="EPY381" s="774"/>
      <c r="EPZ381" s="776"/>
      <c r="EQA381" s="430"/>
      <c r="EQB381" s="717"/>
      <c r="EQC381" s="774"/>
      <c r="EQD381" s="774"/>
      <c r="EQE381" s="422"/>
      <c r="EQF381" s="775"/>
      <c r="EQG381" s="774"/>
      <c r="EQH381" s="776"/>
      <c r="EQI381" s="430"/>
      <c r="EQJ381" s="717"/>
      <c r="EQK381" s="774"/>
      <c r="EQL381" s="774"/>
      <c r="EQM381" s="422"/>
      <c r="EQN381" s="775"/>
      <c r="EQO381" s="774"/>
      <c r="EQP381" s="776"/>
      <c r="EQQ381" s="430"/>
      <c r="EQR381" s="717"/>
      <c r="EQS381" s="774"/>
      <c r="EQT381" s="774"/>
      <c r="EQU381" s="422"/>
      <c r="EQV381" s="775"/>
      <c r="EQW381" s="774"/>
      <c r="EQX381" s="776"/>
      <c r="EQY381" s="430"/>
      <c r="EQZ381" s="717"/>
      <c r="ERA381" s="774"/>
      <c r="ERB381" s="774"/>
      <c r="ERC381" s="422"/>
      <c r="ERD381" s="775"/>
      <c r="ERE381" s="774"/>
      <c r="ERF381" s="776"/>
      <c r="ERG381" s="430"/>
      <c r="ERH381" s="717"/>
      <c r="ERI381" s="774"/>
      <c r="ERJ381" s="774"/>
      <c r="ERK381" s="422"/>
      <c r="ERL381" s="775"/>
      <c r="ERM381" s="774"/>
      <c r="ERN381" s="776"/>
      <c r="ERO381" s="430"/>
      <c r="ERP381" s="717"/>
      <c r="ERQ381" s="774"/>
      <c r="ERR381" s="774"/>
      <c r="ERS381" s="422"/>
      <c r="ERT381" s="775"/>
      <c r="ERU381" s="774"/>
      <c r="ERV381" s="776"/>
      <c r="ERW381" s="430"/>
      <c r="ERX381" s="717"/>
      <c r="ERY381" s="774"/>
      <c r="ERZ381" s="774"/>
      <c r="ESA381" s="422"/>
      <c r="ESB381" s="775"/>
      <c r="ESC381" s="774"/>
      <c r="ESD381" s="776"/>
      <c r="ESE381" s="430"/>
      <c r="ESF381" s="717"/>
      <c r="ESG381" s="774"/>
      <c r="ESH381" s="774"/>
      <c r="ESI381" s="422"/>
      <c r="ESJ381" s="775"/>
      <c r="ESK381" s="774"/>
      <c r="ESL381" s="776"/>
      <c r="ESM381" s="430"/>
      <c r="ESN381" s="717"/>
      <c r="ESO381" s="774"/>
      <c r="ESP381" s="774"/>
      <c r="ESQ381" s="422"/>
      <c r="ESR381" s="775"/>
      <c r="ESS381" s="774"/>
      <c r="EST381" s="776"/>
      <c r="ESU381" s="430"/>
      <c r="ESV381" s="717"/>
      <c r="ESW381" s="774"/>
      <c r="ESX381" s="774"/>
      <c r="ESY381" s="422"/>
      <c r="ESZ381" s="775"/>
      <c r="ETA381" s="774"/>
      <c r="ETB381" s="776"/>
      <c r="ETC381" s="430"/>
      <c r="ETD381" s="717"/>
      <c r="ETE381" s="774"/>
      <c r="ETF381" s="774"/>
      <c r="ETG381" s="422"/>
      <c r="ETH381" s="775"/>
      <c r="ETI381" s="774"/>
      <c r="ETJ381" s="776"/>
      <c r="ETK381" s="430"/>
      <c r="ETL381" s="717"/>
      <c r="ETM381" s="774"/>
      <c r="ETN381" s="774"/>
      <c r="ETO381" s="422"/>
      <c r="ETP381" s="775"/>
      <c r="ETQ381" s="774"/>
      <c r="ETR381" s="776"/>
      <c r="ETS381" s="430"/>
      <c r="ETT381" s="717"/>
      <c r="ETU381" s="774"/>
      <c r="ETV381" s="774"/>
      <c r="ETW381" s="422"/>
      <c r="ETX381" s="775"/>
      <c r="ETY381" s="774"/>
      <c r="ETZ381" s="776"/>
      <c r="EUA381" s="430"/>
      <c r="EUB381" s="717"/>
      <c r="EUC381" s="774"/>
      <c r="EUD381" s="774"/>
      <c r="EUE381" s="422"/>
      <c r="EUF381" s="775"/>
      <c r="EUG381" s="774"/>
      <c r="EUH381" s="776"/>
      <c r="EUI381" s="430"/>
      <c r="EUJ381" s="717"/>
      <c r="EUK381" s="774"/>
      <c r="EUL381" s="774"/>
      <c r="EUM381" s="422"/>
      <c r="EUN381" s="775"/>
      <c r="EUO381" s="774"/>
      <c r="EUP381" s="776"/>
      <c r="EUQ381" s="430"/>
      <c r="EUR381" s="717"/>
      <c r="EUS381" s="774"/>
      <c r="EUT381" s="774"/>
      <c r="EUU381" s="422"/>
      <c r="EUV381" s="775"/>
      <c r="EUW381" s="774"/>
      <c r="EUX381" s="776"/>
      <c r="EUY381" s="430"/>
      <c r="EUZ381" s="717"/>
      <c r="EVA381" s="774"/>
      <c r="EVB381" s="774"/>
      <c r="EVC381" s="422"/>
      <c r="EVD381" s="775"/>
      <c r="EVE381" s="774"/>
      <c r="EVF381" s="776"/>
      <c r="EVG381" s="430"/>
      <c r="EVH381" s="717"/>
      <c r="EVI381" s="774"/>
      <c r="EVJ381" s="774"/>
      <c r="EVK381" s="422"/>
      <c r="EVL381" s="775"/>
      <c r="EVM381" s="774"/>
      <c r="EVN381" s="776"/>
      <c r="EVO381" s="430"/>
      <c r="EVP381" s="717"/>
      <c r="EVQ381" s="774"/>
      <c r="EVR381" s="774"/>
      <c r="EVS381" s="422"/>
      <c r="EVT381" s="775"/>
      <c r="EVU381" s="774"/>
      <c r="EVV381" s="776"/>
      <c r="EVW381" s="430"/>
      <c r="EVX381" s="717"/>
      <c r="EVY381" s="774"/>
      <c r="EVZ381" s="774"/>
      <c r="EWA381" s="422"/>
      <c r="EWB381" s="775"/>
      <c r="EWC381" s="774"/>
      <c r="EWD381" s="776"/>
      <c r="EWE381" s="430"/>
      <c r="EWF381" s="717"/>
      <c r="EWG381" s="774"/>
      <c r="EWH381" s="774"/>
      <c r="EWI381" s="422"/>
      <c r="EWJ381" s="775"/>
      <c r="EWK381" s="774"/>
      <c r="EWL381" s="776"/>
      <c r="EWM381" s="430"/>
      <c r="EWN381" s="717"/>
      <c r="EWO381" s="774"/>
      <c r="EWP381" s="774"/>
      <c r="EWQ381" s="422"/>
      <c r="EWR381" s="775"/>
      <c r="EWS381" s="774"/>
      <c r="EWT381" s="776"/>
      <c r="EWU381" s="430"/>
      <c r="EWV381" s="717"/>
      <c r="EWW381" s="774"/>
      <c r="EWX381" s="774"/>
      <c r="EWY381" s="422"/>
      <c r="EWZ381" s="775"/>
      <c r="EXA381" s="774"/>
      <c r="EXB381" s="776"/>
      <c r="EXC381" s="430"/>
      <c r="EXD381" s="717"/>
      <c r="EXE381" s="774"/>
      <c r="EXF381" s="774"/>
      <c r="EXG381" s="422"/>
      <c r="EXH381" s="775"/>
      <c r="EXI381" s="774"/>
      <c r="EXJ381" s="776"/>
      <c r="EXK381" s="430"/>
      <c r="EXL381" s="717"/>
      <c r="EXM381" s="774"/>
      <c r="EXN381" s="774"/>
      <c r="EXO381" s="422"/>
      <c r="EXP381" s="775"/>
      <c r="EXQ381" s="774"/>
      <c r="EXR381" s="776"/>
      <c r="EXS381" s="430"/>
      <c r="EXT381" s="717"/>
      <c r="EXU381" s="774"/>
      <c r="EXV381" s="774"/>
      <c r="EXW381" s="422"/>
      <c r="EXX381" s="775"/>
      <c r="EXY381" s="774"/>
      <c r="EXZ381" s="776"/>
      <c r="EYA381" s="430"/>
      <c r="EYB381" s="717"/>
      <c r="EYC381" s="774"/>
      <c r="EYD381" s="774"/>
      <c r="EYE381" s="422"/>
      <c r="EYF381" s="775"/>
      <c r="EYG381" s="774"/>
      <c r="EYH381" s="776"/>
      <c r="EYI381" s="430"/>
      <c r="EYJ381" s="717"/>
      <c r="EYK381" s="774"/>
      <c r="EYL381" s="774"/>
      <c r="EYM381" s="422"/>
      <c r="EYN381" s="775"/>
      <c r="EYO381" s="774"/>
      <c r="EYP381" s="776"/>
      <c r="EYQ381" s="430"/>
      <c r="EYR381" s="717"/>
      <c r="EYS381" s="774"/>
      <c r="EYT381" s="774"/>
      <c r="EYU381" s="422"/>
      <c r="EYV381" s="775"/>
      <c r="EYW381" s="774"/>
      <c r="EYX381" s="776"/>
      <c r="EYY381" s="430"/>
      <c r="EYZ381" s="717"/>
      <c r="EZA381" s="774"/>
      <c r="EZB381" s="774"/>
      <c r="EZC381" s="422"/>
      <c r="EZD381" s="775"/>
      <c r="EZE381" s="774"/>
      <c r="EZF381" s="776"/>
      <c r="EZG381" s="430"/>
      <c r="EZH381" s="717"/>
      <c r="EZI381" s="774"/>
      <c r="EZJ381" s="774"/>
      <c r="EZK381" s="422"/>
      <c r="EZL381" s="775"/>
      <c r="EZM381" s="774"/>
      <c r="EZN381" s="776"/>
      <c r="EZO381" s="430"/>
      <c r="EZP381" s="717"/>
      <c r="EZQ381" s="774"/>
      <c r="EZR381" s="774"/>
      <c r="EZS381" s="422"/>
      <c r="EZT381" s="775"/>
      <c r="EZU381" s="774"/>
      <c r="EZV381" s="776"/>
      <c r="EZW381" s="430"/>
      <c r="EZX381" s="717"/>
      <c r="EZY381" s="774"/>
      <c r="EZZ381" s="774"/>
      <c r="FAA381" s="422"/>
      <c r="FAB381" s="775"/>
      <c r="FAC381" s="774"/>
      <c r="FAD381" s="776"/>
      <c r="FAE381" s="430"/>
      <c r="FAF381" s="717"/>
      <c r="FAG381" s="774"/>
      <c r="FAH381" s="774"/>
      <c r="FAI381" s="422"/>
      <c r="FAJ381" s="775"/>
      <c r="FAK381" s="774"/>
      <c r="FAL381" s="776"/>
      <c r="FAM381" s="430"/>
      <c r="FAN381" s="717"/>
      <c r="FAO381" s="774"/>
      <c r="FAP381" s="774"/>
      <c r="FAQ381" s="422"/>
      <c r="FAR381" s="775"/>
      <c r="FAS381" s="774"/>
      <c r="FAT381" s="776"/>
      <c r="FAU381" s="430"/>
      <c r="FAV381" s="717"/>
      <c r="FAW381" s="774"/>
      <c r="FAX381" s="774"/>
      <c r="FAY381" s="422"/>
      <c r="FAZ381" s="775"/>
      <c r="FBA381" s="774"/>
      <c r="FBB381" s="776"/>
      <c r="FBC381" s="430"/>
      <c r="FBD381" s="717"/>
      <c r="FBE381" s="774"/>
      <c r="FBF381" s="774"/>
      <c r="FBG381" s="422"/>
      <c r="FBH381" s="775"/>
      <c r="FBI381" s="774"/>
      <c r="FBJ381" s="776"/>
      <c r="FBK381" s="430"/>
      <c r="FBL381" s="717"/>
      <c r="FBM381" s="774"/>
      <c r="FBN381" s="774"/>
      <c r="FBO381" s="422"/>
      <c r="FBP381" s="775"/>
      <c r="FBQ381" s="774"/>
      <c r="FBR381" s="776"/>
      <c r="FBS381" s="430"/>
      <c r="FBT381" s="717"/>
      <c r="FBU381" s="774"/>
      <c r="FBV381" s="774"/>
      <c r="FBW381" s="422"/>
      <c r="FBX381" s="775"/>
      <c r="FBY381" s="774"/>
      <c r="FBZ381" s="776"/>
      <c r="FCA381" s="430"/>
      <c r="FCB381" s="717"/>
      <c r="FCC381" s="774"/>
      <c r="FCD381" s="774"/>
      <c r="FCE381" s="422"/>
      <c r="FCF381" s="775"/>
      <c r="FCG381" s="774"/>
      <c r="FCH381" s="776"/>
      <c r="FCI381" s="430"/>
      <c r="FCJ381" s="717"/>
      <c r="FCK381" s="774"/>
      <c r="FCL381" s="774"/>
      <c r="FCM381" s="422"/>
      <c r="FCN381" s="775"/>
      <c r="FCO381" s="774"/>
      <c r="FCP381" s="776"/>
      <c r="FCQ381" s="430"/>
      <c r="FCR381" s="717"/>
      <c r="FCS381" s="774"/>
      <c r="FCT381" s="774"/>
      <c r="FCU381" s="422"/>
      <c r="FCV381" s="775"/>
      <c r="FCW381" s="774"/>
      <c r="FCX381" s="776"/>
      <c r="FCY381" s="430"/>
      <c r="FCZ381" s="717"/>
      <c r="FDA381" s="774"/>
      <c r="FDB381" s="774"/>
      <c r="FDC381" s="422"/>
      <c r="FDD381" s="775"/>
      <c r="FDE381" s="774"/>
      <c r="FDF381" s="776"/>
      <c r="FDG381" s="430"/>
      <c r="FDH381" s="717"/>
      <c r="FDI381" s="774"/>
      <c r="FDJ381" s="774"/>
      <c r="FDK381" s="422"/>
      <c r="FDL381" s="775"/>
      <c r="FDM381" s="774"/>
      <c r="FDN381" s="776"/>
      <c r="FDO381" s="430"/>
      <c r="FDP381" s="717"/>
      <c r="FDQ381" s="774"/>
      <c r="FDR381" s="774"/>
      <c r="FDS381" s="422"/>
      <c r="FDT381" s="775"/>
      <c r="FDU381" s="774"/>
      <c r="FDV381" s="776"/>
      <c r="FDW381" s="430"/>
      <c r="FDX381" s="717"/>
      <c r="FDY381" s="774"/>
      <c r="FDZ381" s="774"/>
      <c r="FEA381" s="422"/>
      <c r="FEB381" s="775"/>
      <c r="FEC381" s="774"/>
      <c r="FED381" s="776"/>
      <c r="FEE381" s="430"/>
      <c r="FEF381" s="717"/>
      <c r="FEG381" s="774"/>
      <c r="FEH381" s="774"/>
      <c r="FEI381" s="422"/>
      <c r="FEJ381" s="775"/>
      <c r="FEK381" s="774"/>
      <c r="FEL381" s="776"/>
      <c r="FEM381" s="430"/>
      <c r="FEN381" s="717"/>
      <c r="FEO381" s="774"/>
      <c r="FEP381" s="774"/>
      <c r="FEQ381" s="422"/>
      <c r="FER381" s="775"/>
      <c r="FES381" s="774"/>
      <c r="FET381" s="776"/>
      <c r="FEU381" s="430"/>
      <c r="FEV381" s="717"/>
      <c r="FEW381" s="774"/>
      <c r="FEX381" s="774"/>
      <c r="FEY381" s="422"/>
      <c r="FEZ381" s="775"/>
      <c r="FFA381" s="774"/>
      <c r="FFB381" s="776"/>
      <c r="FFC381" s="430"/>
      <c r="FFD381" s="717"/>
      <c r="FFE381" s="774"/>
      <c r="FFF381" s="774"/>
      <c r="FFG381" s="422"/>
      <c r="FFH381" s="775"/>
      <c r="FFI381" s="774"/>
      <c r="FFJ381" s="776"/>
      <c r="FFK381" s="430"/>
      <c r="FFL381" s="717"/>
      <c r="FFM381" s="774"/>
      <c r="FFN381" s="774"/>
      <c r="FFO381" s="422"/>
      <c r="FFP381" s="775"/>
      <c r="FFQ381" s="774"/>
      <c r="FFR381" s="776"/>
      <c r="FFS381" s="430"/>
      <c r="FFT381" s="717"/>
      <c r="FFU381" s="774"/>
      <c r="FFV381" s="774"/>
      <c r="FFW381" s="422"/>
      <c r="FFX381" s="775"/>
      <c r="FFY381" s="774"/>
      <c r="FFZ381" s="776"/>
      <c r="FGA381" s="430"/>
      <c r="FGB381" s="717"/>
      <c r="FGC381" s="774"/>
      <c r="FGD381" s="774"/>
      <c r="FGE381" s="422"/>
      <c r="FGF381" s="775"/>
      <c r="FGG381" s="774"/>
      <c r="FGH381" s="776"/>
      <c r="FGI381" s="430"/>
      <c r="FGJ381" s="717"/>
      <c r="FGK381" s="774"/>
      <c r="FGL381" s="774"/>
      <c r="FGM381" s="422"/>
      <c r="FGN381" s="775"/>
      <c r="FGO381" s="774"/>
      <c r="FGP381" s="776"/>
      <c r="FGQ381" s="430"/>
      <c r="FGR381" s="717"/>
      <c r="FGS381" s="774"/>
      <c r="FGT381" s="774"/>
      <c r="FGU381" s="422"/>
      <c r="FGV381" s="775"/>
      <c r="FGW381" s="774"/>
      <c r="FGX381" s="776"/>
      <c r="FGY381" s="430"/>
      <c r="FGZ381" s="717"/>
      <c r="FHA381" s="774"/>
      <c r="FHB381" s="774"/>
      <c r="FHC381" s="422"/>
      <c r="FHD381" s="775"/>
      <c r="FHE381" s="774"/>
      <c r="FHF381" s="776"/>
      <c r="FHG381" s="430"/>
      <c r="FHH381" s="717"/>
      <c r="FHI381" s="774"/>
      <c r="FHJ381" s="774"/>
      <c r="FHK381" s="422"/>
      <c r="FHL381" s="775"/>
      <c r="FHM381" s="774"/>
      <c r="FHN381" s="776"/>
      <c r="FHO381" s="430"/>
      <c r="FHP381" s="717"/>
      <c r="FHQ381" s="774"/>
      <c r="FHR381" s="774"/>
      <c r="FHS381" s="422"/>
      <c r="FHT381" s="775"/>
      <c r="FHU381" s="774"/>
      <c r="FHV381" s="776"/>
      <c r="FHW381" s="430"/>
      <c r="FHX381" s="717"/>
      <c r="FHY381" s="774"/>
      <c r="FHZ381" s="774"/>
      <c r="FIA381" s="422"/>
      <c r="FIB381" s="775"/>
      <c r="FIC381" s="774"/>
      <c r="FID381" s="776"/>
      <c r="FIE381" s="430"/>
      <c r="FIF381" s="717"/>
      <c r="FIG381" s="774"/>
      <c r="FIH381" s="774"/>
      <c r="FII381" s="422"/>
      <c r="FIJ381" s="775"/>
      <c r="FIK381" s="774"/>
      <c r="FIL381" s="776"/>
      <c r="FIM381" s="430"/>
      <c r="FIN381" s="717"/>
      <c r="FIO381" s="774"/>
      <c r="FIP381" s="774"/>
      <c r="FIQ381" s="422"/>
      <c r="FIR381" s="775"/>
      <c r="FIS381" s="774"/>
      <c r="FIT381" s="776"/>
      <c r="FIU381" s="430"/>
      <c r="FIV381" s="717"/>
      <c r="FIW381" s="774"/>
      <c r="FIX381" s="774"/>
      <c r="FIY381" s="422"/>
      <c r="FIZ381" s="775"/>
      <c r="FJA381" s="774"/>
      <c r="FJB381" s="776"/>
      <c r="FJC381" s="430"/>
      <c r="FJD381" s="717"/>
      <c r="FJE381" s="774"/>
      <c r="FJF381" s="774"/>
      <c r="FJG381" s="422"/>
      <c r="FJH381" s="775"/>
      <c r="FJI381" s="774"/>
      <c r="FJJ381" s="776"/>
      <c r="FJK381" s="430"/>
      <c r="FJL381" s="717"/>
      <c r="FJM381" s="774"/>
      <c r="FJN381" s="774"/>
      <c r="FJO381" s="422"/>
      <c r="FJP381" s="775"/>
      <c r="FJQ381" s="774"/>
      <c r="FJR381" s="776"/>
      <c r="FJS381" s="430"/>
      <c r="FJT381" s="717"/>
      <c r="FJU381" s="774"/>
      <c r="FJV381" s="774"/>
      <c r="FJW381" s="422"/>
      <c r="FJX381" s="775"/>
      <c r="FJY381" s="774"/>
      <c r="FJZ381" s="776"/>
      <c r="FKA381" s="430"/>
      <c r="FKB381" s="717"/>
      <c r="FKC381" s="774"/>
      <c r="FKD381" s="774"/>
      <c r="FKE381" s="422"/>
      <c r="FKF381" s="775"/>
      <c r="FKG381" s="774"/>
      <c r="FKH381" s="776"/>
      <c r="FKI381" s="430"/>
      <c r="FKJ381" s="717"/>
      <c r="FKK381" s="774"/>
      <c r="FKL381" s="774"/>
      <c r="FKM381" s="422"/>
      <c r="FKN381" s="775"/>
      <c r="FKO381" s="774"/>
      <c r="FKP381" s="776"/>
      <c r="FKQ381" s="430"/>
      <c r="FKR381" s="717"/>
      <c r="FKS381" s="774"/>
      <c r="FKT381" s="774"/>
      <c r="FKU381" s="422"/>
      <c r="FKV381" s="775"/>
      <c r="FKW381" s="774"/>
      <c r="FKX381" s="776"/>
      <c r="FKY381" s="430"/>
      <c r="FKZ381" s="717"/>
      <c r="FLA381" s="774"/>
      <c r="FLB381" s="774"/>
      <c r="FLC381" s="422"/>
      <c r="FLD381" s="775"/>
      <c r="FLE381" s="774"/>
      <c r="FLF381" s="776"/>
      <c r="FLG381" s="430"/>
      <c r="FLH381" s="717"/>
      <c r="FLI381" s="774"/>
      <c r="FLJ381" s="774"/>
      <c r="FLK381" s="422"/>
      <c r="FLL381" s="775"/>
      <c r="FLM381" s="774"/>
      <c r="FLN381" s="776"/>
      <c r="FLO381" s="430"/>
      <c r="FLP381" s="717"/>
      <c r="FLQ381" s="774"/>
      <c r="FLR381" s="774"/>
      <c r="FLS381" s="422"/>
      <c r="FLT381" s="775"/>
      <c r="FLU381" s="774"/>
      <c r="FLV381" s="776"/>
      <c r="FLW381" s="430"/>
      <c r="FLX381" s="717"/>
      <c r="FLY381" s="774"/>
      <c r="FLZ381" s="774"/>
      <c r="FMA381" s="422"/>
      <c r="FMB381" s="775"/>
      <c r="FMC381" s="774"/>
      <c r="FMD381" s="776"/>
      <c r="FME381" s="430"/>
      <c r="FMF381" s="717"/>
      <c r="FMG381" s="774"/>
      <c r="FMH381" s="774"/>
      <c r="FMI381" s="422"/>
      <c r="FMJ381" s="775"/>
      <c r="FMK381" s="774"/>
      <c r="FML381" s="776"/>
      <c r="FMM381" s="430"/>
      <c r="FMN381" s="717"/>
      <c r="FMO381" s="774"/>
      <c r="FMP381" s="774"/>
      <c r="FMQ381" s="422"/>
      <c r="FMR381" s="775"/>
      <c r="FMS381" s="774"/>
      <c r="FMT381" s="776"/>
      <c r="FMU381" s="430"/>
      <c r="FMV381" s="717"/>
      <c r="FMW381" s="774"/>
      <c r="FMX381" s="774"/>
      <c r="FMY381" s="422"/>
      <c r="FMZ381" s="775"/>
      <c r="FNA381" s="774"/>
      <c r="FNB381" s="776"/>
      <c r="FNC381" s="430"/>
      <c r="FND381" s="717"/>
      <c r="FNE381" s="774"/>
      <c r="FNF381" s="774"/>
      <c r="FNG381" s="422"/>
      <c r="FNH381" s="775"/>
      <c r="FNI381" s="774"/>
      <c r="FNJ381" s="776"/>
      <c r="FNK381" s="430"/>
      <c r="FNL381" s="717"/>
      <c r="FNM381" s="774"/>
      <c r="FNN381" s="774"/>
      <c r="FNO381" s="422"/>
      <c r="FNP381" s="775"/>
      <c r="FNQ381" s="774"/>
      <c r="FNR381" s="776"/>
      <c r="FNS381" s="430"/>
      <c r="FNT381" s="717"/>
      <c r="FNU381" s="774"/>
      <c r="FNV381" s="774"/>
      <c r="FNW381" s="422"/>
      <c r="FNX381" s="775"/>
      <c r="FNY381" s="774"/>
      <c r="FNZ381" s="776"/>
      <c r="FOA381" s="430"/>
      <c r="FOB381" s="717"/>
      <c r="FOC381" s="774"/>
      <c r="FOD381" s="774"/>
      <c r="FOE381" s="422"/>
      <c r="FOF381" s="775"/>
      <c r="FOG381" s="774"/>
      <c r="FOH381" s="776"/>
      <c r="FOI381" s="430"/>
      <c r="FOJ381" s="717"/>
      <c r="FOK381" s="774"/>
      <c r="FOL381" s="774"/>
      <c r="FOM381" s="422"/>
      <c r="FON381" s="775"/>
      <c r="FOO381" s="774"/>
      <c r="FOP381" s="776"/>
      <c r="FOQ381" s="430"/>
      <c r="FOR381" s="717"/>
      <c r="FOS381" s="774"/>
      <c r="FOT381" s="774"/>
      <c r="FOU381" s="422"/>
      <c r="FOV381" s="775"/>
      <c r="FOW381" s="774"/>
      <c r="FOX381" s="776"/>
      <c r="FOY381" s="430"/>
      <c r="FOZ381" s="717"/>
      <c r="FPA381" s="774"/>
      <c r="FPB381" s="774"/>
      <c r="FPC381" s="422"/>
      <c r="FPD381" s="775"/>
      <c r="FPE381" s="774"/>
      <c r="FPF381" s="776"/>
      <c r="FPG381" s="430"/>
      <c r="FPH381" s="717"/>
      <c r="FPI381" s="774"/>
      <c r="FPJ381" s="774"/>
      <c r="FPK381" s="422"/>
      <c r="FPL381" s="775"/>
      <c r="FPM381" s="774"/>
      <c r="FPN381" s="776"/>
      <c r="FPO381" s="430"/>
      <c r="FPP381" s="717"/>
      <c r="FPQ381" s="774"/>
      <c r="FPR381" s="774"/>
      <c r="FPS381" s="422"/>
      <c r="FPT381" s="775"/>
      <c r="FPU381" s="774"/>
      <c r="FPV381" s="776"/>
      <c r="FPW381" s="430"/>
      <c r="FPX381" s="717"/>
      <c r="FPY381" s="774"/>
      <c r="FPZ381" s="774"/>
      <c r="FQA381" s="422"/>
      <c r="FQB381" s="775"/>
      <c r="FQC381" s="774"/>
      <c r="FQD381" s="776"/>
      <c r="FQE381" s="430"/>
      <c r="FQF381" s="717"/>
      <c r="FQG381" s="774"/>
      <c r="FQH381" s="774"/>
      <c r="FQI381" s="422"/>
      <c r="FQJ381" s="775"/>
      <c r="FQK381" s="774"/>
      <c r="FQL381" s="776"/>
      <c r="FQM381" s="430"/>
      <c r="FQN381" s="717"/>
      <c r="FQO381" s="774"/>
      <c r="FQP381" s="774"/>
      <c r="FQQ381" s="422"/>
      <c r="FQR381" s="775"/>
      <c r="FQS381" s="774"/>
      <c r="FQT381" s="776"/>
      <c r="FQU381" s="430"/>
      <c r="FQV381" s="717"/>
      <c r="FQW381" s="774"/>
      <c r="FQX381" s="774"/>
      <c r="FQY381" s="422"/>
      <c r="FQZ381" s="775"/>
      <c r="FRA381" s="774"/>
      <c r="FRB381" s="776"/>
      <c r="FRC381" s="430"/>
      <c r="FRD381" s="717"/>
      <c r="FRE381" s="774"/>
      <c r="FRF381" s="774"/>
      <c r="FRG381" s="422"/>
      <c r="FRH381" s="775"/>
      <c r="FRI381" s="774"/>
      <c r="FRJ381" s="776"/>
      <c r="FRK381" s="430"/>
      <c r="FRL381" s="717"/>
      <c r="FRM381" s="774"/>
      <c r="FRN381" s="774"/>
      <c r="FRO381" s="422"/>
      <c r="FRP381" s="775"/>
      <c r="FRQ381" s="774"/>
      <c r="FRR381" s="776"/>
      <c r="FRS381" s="430"/>
      <c r="FRT381" s="717"/>
      <c r="FRU381" s="774"/>
      <c r="FRV381" s="774"/>
      <c r="FRW381" s="422"/>
      <c r="FRX381" s="775"/>
      <c r="FRY381" s="774"/>
      <c r="FRZ381" s="776"/>
      <c r="FSA381" s="430"/>
      <c r="FSB381" s="717"/>
      <c r="FSC381" s="774"/>
      <c r="FSD381" s="774"/>
      <c r="FSE381" s="422"/>
      <c r="FSF381" s="775"/>
      <c r="FSG381" s="774"/>
      <c r="FSH381" s="776"/>
      <c r="FSI381" s="430"/>
      <c r="FSJ381" s="717"/>
      <c r="FSK381" s="774"/>
      <c r="FSL381" s="774"/>
      <c r="FSM381" s="422"/>
      <c r="FSN381" s="775"/>
      <c r="FSO381" s="774"/>
      <c r="FSP381" s="776"/>
      <c r="FSQ381" s="430"/>
      <c r="FSR381" s="717"/>
      <c r="FSS381" s="774"/>
      <c r="FST381" s="774"/>
      <c r="FSU381" s="422"/>
      <c r="FSV381" s="775"/>
      <c r="FSW381" s="774"/>
      <c r="FSX381" s="776"/>
      <c r="FSY381" s="430"/>
      <c r="FSZ381" s="717"/>
      <c r="FTA381" s="774"/>
      <c r="FTB381" s="774"/>
      <c r="FTC381" s="422"/>
      <c r="FTD381" s="775"/>
      <c r="FTE381" s="774"/>
      <c r="FTF381" s="776"/>
      <c r="FTG381" s="430"/>
      <c r="FTH381" s="717"/>
      <c r="FTI381" s="774"/>
      <c r="FTJ381" s="774"/>
      <c r="FTK381" s="422"/>
      <c r="FTL381" s="775"/>
      <c r="FTM381" s="774"/>
      <c r="FTN381" s="776"/>
      <c r="FTO381" s="430"/>
      <c r="FTP381" s="717"/>
      <c r="FTQ381" s="774"/>
      <c r="FTR381" s="774"/>
      <c r="FTS381" s="422"/>
      <c r="FTT381" s="775"/>
      <c r="FTU381" s="774"/>
      <c r="FTV381" s="776"/>
      <c r="FTW381" s="430"/>
      <c r="FTX381" s="717"/>
      <c r="FTY381" s="774"/>
      <c r="FTZ381" s="774"/>
      <c r="FUA381" s="422"/>
      <c r="FUB381" s="775"/>
      <c r="FUC381" s="774"/>
      <c r="FUD381" s="776"/>
      <c r="FUE381" s="430"/>
      <c r="FUF381" s="717"/>
      <c r="FUG381" s="774"/>
      <c r="FUH381" s="774"/>
      <c r="FUI381" s="422"/>
      <c r="FUJ381" s="775"/>
      <c r="FUK381" s="774"/>
      <c r="FUL381" s="776"/>
      <c r="FUM381" s="430"/>
      <c r="FUN381" s="717"/>
      <c r="FUO381" s="774"/>
      <c r="FUP381" s="774"/>
      <c r="FUQ381" s="422"/>
      <c r="FUR381" s="775"/>
      <c r="FUS381" s="774"/>
      <c r="FUT381" s="776"/>
      <c r="FUU381" s="430"/>
      <c r="FUV381" s="717"/>
      <c r="FUW381" s="774"/>
      <c r="FUX381" s="774"/>
      <c r="FUY381" s="422"/>
      <c r="FUZ381" s="775"/>
      <c r="FVA381" s="774"/>
      <c r="FVB381" s="776"/>
      <c r="FVC381" s="430"/>
      <c r="FVD381" s="717"/>
      <c r="FVE381" s="774"/>
      <c r="FVF381" s="774"/>
      <c r="FVG381" s="422"/>
      <c r="FVH381" s="775"/>
      <c r="FVI381" s="774"/>
      <c r="FVJ381" s="776"/>
      <c r="FVK381" s="430"/>
      <c r="FVL381" s="717"/>
      <c r="FVM381" s="774"/>
      <c r="FVN381" s="774"/>
      <c r="FVO381" s="422"/>
      <c r="FVP381" s="775"/>
      <c r="FVQ381" s="774"/>
      <c r="FVR381" s="776"/>
      <c r="FVS381" s="430"/>
      <c r="FVT381" s="717"/>
      <c r="FVU381" s="774"/>
      <c r="FVV381" s="774"/>
      <c r="FVW381" s="422"/>
      <c r="FVX381" s="775"/>
      <c r="FVY381" s="774"/>
      <c r="FVZ381" s="776"/>
      <c r="FWA381" s="430"/>
      <c r="FWB381" s="717"/>
      <c r="FWC381" s="774"/>
      <c r="FWD381" s="774"/>
      <c r="FWE381" s="422"/>
      <c r="FWF381" s="775"/>
      <c r="FWG381" s="774"/>
      <c r="FWH381" s="776"/>
      <c r="FWI381" s="430"/>
      <c r="FWJ381" s="717"/>
      <c r="FWK381" s="774"/>
      <c r="FWL381" s="774"/>
      <c r="FWM381" s="422"/>
      <c r="FWN381" s="775"/>
      <c r="FWO381" s="774"/>
      <c r="FWP381" s="776"/>
      <c r="FWQ381" s="430"/>
      <c r="FWR381" s="717"/>
      <c r="FWS381" s="774"/>
      <c r="FWT381" s="774"/>
      <c r="FWU381" s="422"/>
      <c r="FWV381" s="775"/>
      <c r="FWW381" s="774"/>
      <c r="FWX381" s="776"/>
      <c r="FWY381" s="430"/>
      <c r="FWZ381" s="717"/>
      <c r="FXA381" s="774"/>
      <c r="FXB381" s="774"/>
      <c r="FXC381" s="422"/>
      <c r="FXD381" s="775"/>
      <c r="FXE381" s="774"/>
      <c r="FXF381" s="776"/>
      <c r="FXG381" s="430"/>
      <c r="FXH381" s="717"/>
      <c r="FXI381" s="774"/>
      <c r="FXJ381" s="774"/>
      <c r="FXK381" s="422"/>
      <c r="FXL381" s="775"/>
      <c r="FXM381" s="774"/>
      <c r="FXN381" s="776"/>
      <c r="FXO381" s="430"/>
      <c r="FXP381" s="717"/>
      <c r="FXQ381" s="774"/>
      <c r="FXR381" s="774"/>
      <c r="FXS381" s="422"/>
      <c r="FXT381" s="775"/>
      <c r="FXU381" s="774"/>
      <c r="FXV381" s="776"/>
      <c r="FXW381" s="430"/>
      <c r="FXX381" s="717"/>
      <c r="FXY381" s="774"/>
      <c r="FXZ381" s="774"/>
      <c r="FYA381" s="422"/>
      <c r="FYB381" s="775"/>
      <c r="FYC381" s="774"/>
      <c r="FYD381" s="776"/>
      <c r="FYE381" s="430"/>
      <c r="FYF381" s="717"/>
      <c r="FYG381" s="774"/>
      <c r="FYH381" s="774"/>
      <c r="FYI381" s="422"/>
      <c r="FYJ381" s="775"/>
      <c r="FYK381" s="774"/>
      <c r="FYL381" s="776"/>
      <c r="FYM381" s="430"/>
      <c r="FYN381" s="717"/>
      <c r="FYO381" s="774"/>
      <c r="FYP381" s="774"/>
      <c r="FYQ381" s="422"/>
      <c r="FYR381" s="775"/>
      <c r="FYS381" s="774"/>
      <c r="FYT381" s="776"/>
      <c r="FYU381" s="430"/>
      <c r="FYV381" s="717"/>
      <c r="FYW381" s="774"/>
      <c r="FYX381" s="774"/>
      <c r="FYY381" s="422"/>
      <c r="FYZ381" s="775"/>
      <c r="FZA381" s="774"/>
      <c r="FZB381" s="776"/>
      <c r="FZC381" s="430"/>
      <c r="FZD381" s="717"/>
      <c r="FZE381" s="774"/>
      <c r="FZF381" s="774"/>
      <c r="FZG381" s="422"/>
      <c r="FZH381" s="775"/>
      <c r="FZI381" s="774"/>
      <c r="FZJ381" s="776"/>
      <c r="FZK381" s="430"/>
      <c r="FZL381" s="717"/>
      <c r="FZM381" s="774"/>
      <c r="FZN381" s="774"/>
      <c r="FZO381" s="422"/>
      <c r="FZP381" s="775"/>
      <c r="FZQ381" s="774"/>
      <c r="FZR381" s="776"/>
      <c r="FZS381" s="430"/>
      <c r="FZT381" s="717"/>
      <c r="FZU381" s="774"/>
      <c r="FZV381" s="774"/>
      <c r="FZW381" s="422"/>
      <c r="FZX381" s="775"/>
      <c r="FZY381" s="774"/>
      <c r="FZZ381" s="776"/>
      <c r="GAA381" s="430"/>
      <c r="GAB381" s="717"/>
      <c r="GAC381" s="774"/>
      <c r="GAD381" s="774"/>
      <c r="GAE381" s="422"/>
      <c r="GAF381" s="775"/>
      <c r="GAG381" s="774"/>
      <c r="GAH381" s="776"/>
      <c r="GAI381" s="430"/>
      <c r="GAJ381" s="717"/>
      <c r="GAK381" s="774"/>
      <c r="GAL381" s="774"/>
      <c r="GAM381" s="422"/>
      <c r="GAN381" s="775"/>
      <c r="GAO381" s="774"/>
      <c r="GAP381" s="776"/>
      <c r="GAQ381" s="430"/>
      <c r="GAR381" s="717"/>
      <c r="GAS381" s="774"/>
      <c r="GAT381" s="774"/>
      <c r="GAU381" s="422"/>
      <c r="GAV381" s="775"/>
      <c r="GAW381" s="774"/>
      <c r="GAX381" s="776"/>
      <c r="GAY381" s="430"/>
      <c r="GAZ381" s="717"/>
      <c r="GBA381" s="774"/>
      <c r="GBB381" s="774"/>
      <c r="GBC381" s="422"/>
      <c r="GBD381" s="775"/>
      <c r="GBE381" s="774"/>
      <c r="GBF381" s="776"/>
      <c r="GBG381" s="430"/>
      <c r="GBH381" s="717"/>
      <c r="GBI381" s="774"/>
      <c r="GBJ381" s="774"/>
      <c r="GBK381" s="422"/>
      <c r="GBL381" s="775"/>
      <c r="GBM381" s="774"/>
      <c r="GBN381" s="776"/>
      <c r="GBO381" s="430"/>
      <c r="GBP381" s="717"/>
      <c r="GBQ381" s="774"/>
      <c r="GBR381" s="774"/>
      <c r="GBS381" s="422"/>
      <c r="GBT381" s="775"/>
      <c r="GBU381" s="774"/>
      <c r="GBV381" s="776"/>
      <c r="GBW381" s="430"/>
      <c r="GBX381" s="717"/>
      <c r="GBY381" s="774"/>
      <c r="GBZ381" s="774"/>
      <c r="GCA381" s="422"/>
      <c r="GCB381" s="775"/>
      <c r="GCC381" s="774"/>
      <c r="GCD381" s="776"/>
      <c r="GCE381" s="430"/>
      <c r="GCF381" s="717"/>
      <c r="GCG381" s="774"/>
      <c r="GCH381" s="774"/>
      <c r="GCI381" s="422"/>
      <c r="GCJ381" s="775"/>
      <c r="GCK381" s="774"/>
      <c r="GCL381" s="776"/>
      <c r="GCM381" s="430"/>
      <c r="GCN381" s="717"/>
      <c r="GCO381" s="774"/>
      <c r="GCP381" s="774"/>
      <c r="GCQ381" s="422"/>
      <c r="GCR381" s="775"/>
      <c r="GCS381" s="774"/>
      <c r="GCT381" s="776"/>
      <c r="GCU381" s="430"/>
      <c r="GCV381" s="717"/>
      <c r="GCW381" s="774"/>
      <c r="GCX381" s="774"/>
      <c r="GCY381" s="422"/>
      <c r="GCZ381" s="775"/>
      <c r="GDA381" s="774"/>
      <c r="GDB381" s="776"/>
      <c r="GDC381" s="430"/>
      <c r="GDD381" s="717"/>
      <c r="GDE381" s="774"/>
      <c r="GDF381" s="774"/>
      <c r="GDG381" s="422"/>
      <c r="GDH381" s="775"/>
      <c r="GDI381" s="774"/>
      <c r="GDJ381" s="776"/>
      <c r="GDK381" s="430"/>
      <c r="GDL381" s="717"/>
      <c r="GDM381" s="774"/>
      <c r="GDN381" s="774"/>
      <c r="GDO381" s="422"/>
      <c r="GDP381" s="775"/>
      <c r="GDQ381" s="774"/>
      <c r="GDR381" s="776"/>
      <c r="GDS381" s="430"/>
      <c r="GDT381" s="717"/>
      <c r="GDU381" s="774"/>
      <c r="GDV381" s="774"/>
      <c r="GDW381" s="422"/>
      <c r="GDX381" s="775"/>
      <c r="GDY381" s="774"/>
      <c r="GDZ381" s="776"/>
      <c r="GEA381" s="430"/>
      <c r="GEB381" s="717"/>
      <c r="GEC381" s="774"/>
      <c r="GED381" s="774"/>
      <c r="GEE381" s="422"/>
      <c r="GEF381" s="775"/>
      <c r="GEG381" s="774"/>
      <c r="GEH381" s="776"/>
      <c r="GEI381" s="430"/>
      <c r="GEJ381" s="717"/>
      <c r="GEK381" s="774"/>
      <c r="GEL381" s="774"/>
      <c r="GEM381" s="422"/>
      <c r="GEN381" s="775"/>
      <c r="GEO381" s="774"/>
      <c r="GEP381" s="776"/>
      <c r="GEQ381" s="430"/>
      <c r="GER381" s="717"/>
      <c r="GES381" s="774"/>
      <c r="GET381" s="774"/>
      <c r="GEU381" s="422"/>
      <c r="GEV381" s="775"/>
      <c r="GEW381" s="774"/>
      <c r="GEX381" s="776"/>
      <c r="GEY381" s="430"/>
      <c r="GEZ381" s="717"/>
      <c r="GFA381" s="774"/>
      <c r="GFB381" s="774"/>
      <c r="GFC381" s="422"/>
      <c r="GFD381" s="775"/>
      <c r="GFE381" s="774"/>
      <c r="GFF381" s="776"/>
      <c r="GFG381" s="430"/>
      <c r="GFH381" s="717"/>
      <c r="GFI381" s="774"/>
      <c r="GFJ381" s="774"/>
      <c r="GFK381" s="422"/>
      <c r="GFL381" s="775"/>
      <c r="GFM381" s="774"/>
      <c r="GFN381" s="776"/>
      <c r="GFO381" s="430"/>
      <c r="GFP381" s="717"/>
      <c r="GFQ381" s="774"/>
      <c r="GFR381" s="774"/>
      <c r="GFS381" s="422"/>
      <c r="GFT381" s="775"/>
      <c r="GFU381" s="774"/>
      <c r="GFV381" s="776"/>
      <c r="GFW381" s="430"/>
      <c r="GFX381" s="717"/>
      <c r="GFY381" s="774"/>
      <c r="GFZ381" s="774"/>
      <c r="GGA381" s="422"/>
      <c r="GGB381" s="775"/>
      <c r="GGC381" s="774"/>
      <c r="GGD381" s="776"/>
      <c r="GGE381" s="430"/>
      <c r="GGF381" s="717"/>
      <c r="GGG381" s="774"/>
      <c r="GGH381" s="774"/>
      <c r="GGI381" s="422"/>
      <c r="GGJ381" s="775"/>
      <c r="GGK381" s="774"/>
      <c r="GGL381" s="776"/>
      <c r="GGM381" s="430"/>
      <c r="GGN381" s="717"/>
      <c r="GGO381" s="774"/>
      <c r="GGP381" s="774"/>
      <c r="GGQ381" s="422"/>
      <c r="GGR381" s="775"/>
      <c r="GGS381" s="774"/>
      <c r="GGT381" s="776"/>
      <c r="GGU381" s="430"/>
      <c r="GGV381" s="717"/>
      <c r="GGW381" s="774"/>
      <c r="GGX381" s="774"/>
      <c r="GGY381" s="422"/>
      <c r="GGZ381" s="775"/>
      <c r="GHA381" s="774"/>
      <c r="GHB381" s="776"/>
      <c r="GHC381" s="430"/>
      <c r="GHD381" s="717"/>
      <c r="GHE381" s="774"/>
      <c r="GHF381" s="774"/>
      <c r="GHG381" s="422"/>
      <c r="GHH381" s="775"/>
      <c r="GHI381" s="774"/>
      <c r="GHJ381" s="776"/>
      <c r="GHK381" s="430"/>
      <c r="GHL381" s="717"/>
      <c r="GHM381" s="774"/>
      <c r="GHN381" s="774"/>
      <c r="GHO381" s="422"/>
      <c r="GHP381" s="775"/>
      <c r="GHQ381" s="774"/>
      <c r="GHR381" s="776"/>
      <c r="GHS381" s="430"/>
      <c r="GHT381" s="717"/>
      <c r="GHU381" s="774"/>
      <c r="GHV381" s="774"/>
      <c r="GHW381" s="422"/>
      <c r="GHX381" s="775"/>
      <c r="GHY381" s="774"/>
      <c r="GHZ381" s="776"/>
      <c r="GIA381" s="430"/>
      <c r="GIB381" s="717"/>
      <c r="GIC381" s="774"/>
      <c r="GID381" s="774"/>
      <c r="GIE381" s="422"/>
      <c r="GIF381" s="775"/>
      <c r="GIG381" s="774"/>
      <c r="GIH381" s="776"/>
      <c r="GII381" s="430"/>
      <c r="GIJ381" s="717"/>
      <c r="GIK381" s="774"/>
      <c r="GIL381" s="774"/>
      <c r="GIM381" s="422"/>
      <c r="GIN381" s="775"/>
      <c r="GIO381" s="774"/>
      <c r="GIP381" s="776"/>
      <c r="GIQ381" s="430"/>
      <c r="GIR381" s="717"/>
      <c r="GIS381" s="774"/>
      <c r="GIT381" s="774"/>
      <c r="GIU381" s="422"/>
      <c r="GIV381" s="775"/>
      <c r="GIW381" s="774"/>
      <c r="GIX381" s="776"/>
      <c r="GIY381" s="430"/>
      <c r="GIZ381" s="717"/>
      <c r="GJA381" s="774"/>
      <c r="GJB381" s="774"/>
      <c r="GJC381" s="422"/>
      <c r="GJD381" s="775"/>
      <c r="GJE381" s="774"/>
      <c r="GJF381" s="776"/>
      <c r="GJG381" s="430"/>
      <c r="GJH381" s="717"/>
      <c r="GJI381" s="774"/>
      <c r="GJJ381" s="774"/>
      <c r="GJK381" s="422"/>
      <c r="GJL381" s="775"/>
      <c r="GJM381" s="774"/>
      <c r="GJN381" s="776"/>
      <c r="GJO381" s="430"/>
      <c r="GJP381" s="717"/>
      <c r="GJQ381" s="774"/>
      <c r="GJR381" s="774"/>
      <c r="GJS381" s="422"/>
      <c r="GJT381" s="775"/>
      <c r="GJU381" s="774"/>
      <c r="GJV381" s="776"/>
      <c r="GJW381" s="430"/>
      <c r="GJX381" s="717"/>
      <c r="GJY381" s="774"/>
      <c r="GJZ381" s="774"/>
      <c r="GKA381" s="422"/>
      <c r="GKB381" s="775"/>
      <c r="GKC381" s="774"/>
      <c r="GKD381" s="776"/>
      <c r="GKE381" s="430"/>
      <c r="GKF381" s="717"/>
      <c r="GKG381" s="774"/>
      <c r="GKH381" s="774"/>
      <c r="GKI381" s="422"/>
      <c r="GKJ381" s="775"/>
      <c r="GKK381" s="774"/>
      <c r="GKL381" s="776"/>
      <c r="GKM381" s="430"/>
      <c r="GKN381" s="717"/>
      <c r="GKO381" s="774"/>
      <c r="GKP381" s="774"/>
      <c r="GKQ381" s="422"/>
      <c r="GKR381" s="775"/>
      <c r="GKS381" s="774"/>
      <c r="GKT381" s="776"/>
      <c r="GKU381" s="430"/>
      <c r="GKV381" s="717"/>
      <c r="GKW381" s="774"/>
      <c r="GKX381" s="774"/>
      <c r="GKY381" s="422"/>
      <c r="GKZ381" s="775"/>
      <c r="GLA381" s="774"/>
      <c r="GLB381" s="776"/>
      <c r="GLC381" s="430"/>
      <c r="GLD381" s="717"/>
      <c r="GLE381" s="774"/>
      <c r="GLF381" s="774"/>
      <c r="GLG381" s="422"/>
      <c r="GLH381" s="775"/>
      <c r="GLI381" s="774"/>
      <c r="GLJ381" s="776"/>
      <c r="GLK381" s="430"/>
      <c r="GLL381" s="717"/>
      <c r="GLM381" s="774"/>
      <c r="GLN381" s="774"/>
      <c r="GLO381" s="422"/>
      <c r="GLP381" s="775"/>
      <c r="GLQ381" s="774"/>
      <c r="GLR381" s="776"/>
      <c r="GLS381" s="430"/>
      <c r="GLT381" s="717"/>
      <c r="GLU381" s="774"/>
      <c r="GLV381" s="774"/>
      <c r="GLW381" s="422"/>
      <c r="GLX381" s="775"/>
      <c r="GLY381" s="774"/>
      <c r="GLZ381" s="776"/>
      <c r="GMA381" s="430"/>
      <c r="GMB381" s="717"/>
      <c r="GMC381" s="774"/>
      <c r="GMD381" s="774"/>
      <c r="GME381" s="422"/>
      <c r="GMF381" s="775"/>
      <c r="GMG381" s="774"/>
      <c r="GMH381" s="776"/>
      <c r="GMI381" s="430"/>
      <c r="GMJ381" s="717"/>
      <c r="GMK381" s="774"/>
      <c r="GML381" s="774"/>
      <c r="GMM381" s="422"/>
      <c r="GMN381" s="775"/>
      <c r="GMO381" s="774"/>
      <c r="GMP381" s="776"/>
      <c r="GMQ381" s="430"/>
      <c r="GMR381" s="717"/>
      <c r="GMS381" s="774"/>
      <c r="GMT381" s="774"/>
      <c r="GMU381" s="422"/>
      <c r="GMV381" s="775"/>
      <c r="GMW381" s="774"/>
      <c r="GMX381" s="776"/>
      <c r="GMY381" s="430"/>
      <c r="GMZ381" s="717"/>
      <c r="GNA381" s="774"/>
      <c r="GNB381" s="774"/>
      <c r="GNC381" s="422"/>
      <c r="GND381" s="775"/>
      <c r="GNE381" s="774"/>
      <c r="GNF381" s="776"/>
      <c r="GNG381" s="430"/>
      <c r="GNH381" s="717"/>
      <c r="GNI381" s="774"/>
      <c r="GNJ381" s="774"/>
      <c r="GNK381" s="422"/>
      <c r="GNL381" s="775"/>
      <c r="GNM381" s="774"/>
      <c r="GNN381" s="776"/>
      <c r="GNO381" s="430"/>
      <c r="GNP381" s="717"/>
      <c r="GNQ381" s="774"/>
      <c r="GNR381" s="774"/>
      <c r="GNS381" s="422"/>
      <c r="GNT381" s="775"/>
      <c r="GNU381" s="774"/>
      <c r="GNV381" s="776"/>
      <c r="GNW381" s="430"/>
      <c r="GNX381" s="717"/>
      <c r="GNY381" s="774"/>
      <c r="GNZ381" s="774"/>
      <c r="GOA381" s="422"/>
      <c r="GOB381" s="775"/>
      <c r="GOC381" s="774"/>
      <c r="GOD381" s="776"/>
      <c r="GOE381" s="430"/>
      <c r="GOF381" s="717"/>
      <c r="GOG381" s="774"/>
      <c r="GOH381" s="774"/>
      <c r="GOI381" s="422"/>
      <c r="GOJ381" s="775"/>
      <c r="GOK381" s="774"/>
      <c r="GOL381" s="776"/>
      <c r="GOM381" s="430"/>
      <c r="GON381" s="717"/>
      <c r="GOO381" s="774"/>
      <c r="GOP381" s="774"/>
      <c r="GOQ381" s="422"/>
      <c r="GOR381" s="775"/>
      <c r="GOS381" s="774"/>
      <c r="GOT381" s="776"/>
      <c r="GOU381" s="430"/>
      <c r="GOV381" s="717"/>
      <c r="GOW381" s="774"/>
      <c r="GOX381" s="774"/>
      <c r="GOY381" s="422"/>
      <c r="GOZ381" s="775"/>
      <c r="GPA381" s="774"/>
      <c r="GPB381" s="776"/>
      <c r="GPC381" s="430"/>
      <c r="GPD381" s="717"/>
      <c r="GPE381" s="774"/>
      <c r="GPF381" s="774"/>
      <c r="GPG381" s="422"/>
      <c r="GPH381" s="775"/>
      <c r="GPI381" s="774"/>
      <c r="GPJ381" s="776"/>
      <c r="GPK381" s="430"/>
      <c r="GPL381" s="717"/>
      <c r="GPM381" s="774"/>
      <c r="GPN381" s="774"/>
      <c r="GPO381" s="422"/>
      <c r="GPP381" s="775"/>
      <c r="GPQ381" s="774"/>
      <c r="GPR381" s="776"/>
      <c r="GPS381" s="430"/>
      <c r="GPT381" s="717"/>
      <c r="GPU381" s="774"/>
      <c r="GPV381" s="774"/>
      <c r="GPW381" s="422"/>
      <c r="GPX381" s="775"/>
      <c r="GPY381" s="774"/>
      <c r="GPZ381" s="776"/>
      <c r="GQA381" s="430"/>
      <c r="GQB381" s="717"/>
      <c r="GQC381" s="774"/>
      <c r="GQD381" s="774"/>
      <c r="GQE381" s="422"/>
      <c r="GQF381" s="775"/>
      <c r="GQG381" s="774"/>
      <c r="GQH381" s="776"/>
      <c r="GQI381" s="430"/>
      <c r="GQJ381" s="717"/>
      <c r="GQK381" s="774"/>
      <c r="GQL381" s="774"/>
      <c r="GQM381" s="422"/>
      <c r="GQN381" s="775"/>
      <c r="GQO381" s="774"/>
      <c r="GQP381" s="776"/>
      <c r="GQQ381" s="430"/>
      <c r="GQR381" s="717"/>
      <c r="GQS381" s="774"/>
      <c r="GQT381" s="774"/>
      <c r="GQU381" s="422"/>
      <c r="GQV381" s="775"/>
      <c r="GQW381" s="774"/>
      <c r="GQX381" s="776"/>
      <c r="GQY381" s="430"/>
      <c r="GQZ381" s="717"/>
      <c r="GRA381" s="774"/>
      <c r="GRB381" s="774"/>
      <c r="GRC381" s="422"/>
      <c r="GRD381" s="775"/>
      <c r="GRE381" s="774"/>
      <c r="GRF381" s="776"/>
      <c r="GRG381" s="430"/>
      <c r="GRH381" s="717"/>
      <c r="GRI381" s="774"/>
      <c r="GRJ381" s="774"/>
      <c r="GRK381" s="422"/>
      <c r="GRL381" s="775"/>
      <c r="GRM381" s="774"/>
      <c r="GRN381" s="776"/>
      <c r="GRO381" s="430"/>
      <c r="GRP381" s="717"/>
      <c r="GRQ381" s="774"/>
      <c r="GRR381" s="774"/>
      <c r="GRS381" s="422"/>
      <c r="GRT381" s="775"/>
      <c r="GRU381" s="774"/>
      <c r="GRV381" s="776"/>
      <c r="GRW381" s="430"/>
      <c r="GRX381" s="717"/>
      <c r="GRY381" s="774"/>
      <c r="GRZ381" s="774"/>
      <c r="GSA381" s="422"/>
      <c r="GSB381" s="775"/>
      <c r="GSC381" s="774"/>
      <c r="GSD381" s="776"/>
      <c r="GSE381" s="430"/>
      <c r="GSF381" s="717"/>
      <c r="GSG381" s="774"/>
      <c r="GSH381" s="774"/>
      <c r="GSI381" s="422"/>
      <c r="GSJ381" s="775"/>
      <c r="GSK381" s="774"/>
      <c r="GSL381" s="776"/>
      <c r="GSM381" s="430"/>
      <c r="GSN381" s="717"/>
      <c r="GSO381" s="774"/>
      <c r="GSP381" s="774"/>
      <c r="GSQ381" s="422"/>
      <c r="GSR381" s="775"/>
      <c r="GSS381" s="774"/>
      <c r="GST381" s="776"/>
      <c r="GSU381" s="430"/>
      <c r="GSV381" s="717"/>
      <c r="GSW381" s="774"/>
      <c r="GSX381" s="774"/>
      <c r="GSY381" s="422"/>
      <c r="GSZ381" s="775"/>
      <c r="GTA381" s="774"/>
      <c r="GTB381" s="776"/>
      <c r="GTC381" s="430"/>
      <c r="GTD381" s="717"/>
      <c r="GTE381" s="774"/>
      <c r="GTF381" s="774"/>
      <c r="GTG381" s="422"/>
      <c r="GTH381" s="775"/>
      <c r="GTI381" s="774"/>
      <c r="GTJ381" s="776"/>
      <c r="GTK381" s="430"/>
      <c r="GTL381" s="717"/>
      <c r="GTM381" s="774"/>
      <c r="GTN381" s="774"/>
      <c r="GTO381" s="422"/>
      <c r="GTP381" s="775"/>
      <c r="GTQ381" s="774"/>
      <c r="GTR381" s="776"/>
      <c r="GTS381" s="430"/>
      <c r="GTT381" s="717"/>
      <c r="GTU381" s="774"/>
      <c r="GTV381" s="774"/>
      <c r="GTW381" s="422"/>
      <c r="GTX381" s="775"/>
      <c r="GTY381" s="774"/>
      <c r="GTZ381" s="776"/>
      <c r="GUA381" s="430"/>
      <c r="GUB381" s="717"/>
      <c r="GUC381" s="774"/>
      <c r="GUD381" s="774"/>
      <c r="GUE381" s="422"/>
      <c r="GUF381" s="775"/>
      <c r="GUG381" s="774"/>
      <c r="GUH381" s="776"/>
      <c r="GUI381" s="430"/>
      <c r="GUJ381" s="717"/>
      <c r="GUK381" s="774"/>
      <c r="GUL381" s="774"/>
      <c r="GUM381" s="422"/>
      <c r="GUN381" s="775"/>
      <c r="GUO381" s="774"/>
      <c r="GUP381" s="776"/>
      <c r="GUQ381" s="430"/>
      <c r="GUR381" s="717"/>
      <c r="GUS381" s="774"/>
      <c r="GUT381" s="774"/>
      <c r="GUU381" s="422"/>
      <c r="GUV381" s="775"/>
      <c r="GUW381" s="774"/>
      <c r="GUX381" s="776"/>
      <c r="GUY381" s="430"/>
      <c r="GUZ381" s="717"/>
      <c r="GVA381" s="774"/>
      <c r="GVB381" s="774"/>
      <c r="GVC381" s="422"/>
      <c r="GVD381" s="775"/>
      <c r="GVE381" s="774"/>
      <c r="GVF381" s="776"/>
      <c r="GVG381" s="430"/>
      <c r="GVH381" s="717"/>
      <c r="GVI381" s="774"/>
      <c r="GVJ381" s="774"/>
      <c r="GVK381" s="422"/>
      <c r="GVL381" s="775"/>
      <c r="GVM381" s="774"/>
      <c r="GVN381" s="776"/>
      <c r="GVO381" s="430"/>
      <c r="GVP381" s="717"/>
      <c r="GVQ381" s="774"/>
      <c r="GVR381" s="774"/>
      <c r="GVS381" s="422"/>
      <c r="GVT381" s="775"/>
      <c r="GVU381" s="774"/>
      <c r="GVV381" s="776"/>
      <c r="GVW381" s="430"/>
      <c r="GVX381" s="717"/>
      <c r="GVY381" s="774"/>
      <c r="GVZ381" s="774"/>
      <c r="GWA381" s="422"/>
      <c r="GWB381" s="775"/>
      <c r="GWC381" s="774"/>
      <c r="GWD381" s="776"/>
      <c r="GWE381" s="430"/>
      <c r="GWF381" s="717"/>
      <c r="GWG381" s="774"/>
      <c r="GWH381" s="774"/>
      <c r="GWI381" s="422"/>
      <c r="GWJ381" s="775"/>
      <c r="GWK381" s="774"/>
      <c r="GWL381" s="776"/>
      <c r="GWM381" s="430"/>
      <c r="GWN381" s="717"/>
      <c r="GWO381" s="774"/>
      <c r="GWP381" s="774"/>
      <c r="GWQ381" s="422"/>
      <c r="GWR381" s="775"/>
      <c r="GWS381" s="774"/>
      <c r="GWT381" s="776"/>
      <c r="GWU381" s="430"/>
      <c r="GWV381" s="717"/>
      <c r="GWW381" s="774"/>
      <c r="GWX381" s="774"/>
      <c r="GWY381" s="422"/>
      <c r="GWZ381" s="775"/>
      <c r="GXA381" s="774"/>
      <c r="GXB381" s="776"/>
      <c r="GXC381" s="430"/>
      <c r="GXD381" s="717"/>
      <c r="GXE381" s="774"/>
      <c r="GXF381" s="774"/>
      <c r="GXG381" s="422"/>
      <c r="GXH381" s="775"/>
      <c r="GXI381" s="774"/>
      <c r="GXJ381" s="776"/>
      <c r="GXK381" s="430"/>
      <c r="GXL381" s="717"/>
      <c r="GXM381" s="774"/>
      <c r="GXN381" s="774"/>
      <c r="GXO381" s="422"/>
      <c r="GXP381" s="775"/>
      <c r="GXQ381" s="774"/>
      <c r="GXR381" s="776"/>
      <c r="GXS381" s="430"/>
      <c r="GXT381" s="717"/>
      <c r="GXU381" s="774"/>
      <c r="GXV381" s="774"/>
      <c r="GXW381" s="422"/>
      <c r="GXX381" s="775"/>
      <c r="GXY381" s="774"/>
      <c r="GXZ381" s="776"/>
      <c r="GYA381" s="430"/>
      <c r="GYB381" s="717"/>
      <c r="GYC381" s="774"/>
      <c r="GYD381" s="774"/>
      <c r="GYE381" s="422"/>
      <c r="GYF381" s="775"/>
      <c r="GYG381" s="774"/>
      <c r="GYH381" s="776"/>
      <c r="GYI381" s="430"/>
      <c r="GYJ381" s="717"/>
      <c r="GYK381" s="774"/>
      <c r="GYL381" s="774"/>
      <c r="GYM381" s="422"/>
      <c r="GYN381" s="775"/>
      <c r="GYO381" s="774"/>
      <c r="GYP381" s="776"/>
      <c r="GYQ381" s="430"/>
      <c r="GYR381" s="717"/>
      <c r="GYS381" s="774"/>
      <c r="GYT381" s="774"/>
      <c r="GYU381" s="422"/>
      <c r="GYV381" s="775"/>
      <c r="GYW381" s="774"/>
      <c r="GYX381" s="776"/>
      <c r="GYY381" s="430"/>
      <c r="GYZ381" s="717"/>
      <c r="GZA381" s="774"/>
      <c r="GZB381" s="774"/>
      <c r="GZC381" s="422"/>
      <c r="GZD381" s="775"/>
      <c r="GZE381" s="774"/>
      <c r="GZF381" s="776"/>
      <c r="GZG381" s="430"/>
      <c r="GZH381" s="717"/>
      <c r="GZI381" s="774"/>
      <c r="GZJ381" s="774"/>
      <c r="GZK381" s="422"/>
      <c r="GZL381" s="775"/>
      <c r="GZM381" s="774"/>
      <c r="GZN381" s="776"/>
      <c r="GZO381" s="430"/>
      <c r="GZP381" s="717"/>
      <c r="GZQ381" s="774"/>
      <c r="GZR381" s="774"/>
      <c r="GZS381" s="422"/>
      <c r="GZT381" s="775"/>
      <c r="GZU381" s="774"/>
      <c r="GZV381" s="776"/>
      <c r="GZW381" s="430"/>
      <c r="GZX381" s="717"/>
      <c r="GZY381" s="774"/>
      <c r="GZZ381" s="774"/>
      <c r="HAA381" s="422"/>
      <c r="HAB381" s="775"/>
      <c r="HAC381" s="774"/>
      <c r="HAD381" s="776"/>
      <c r="HAE381" s="430"/>
      <c r="HAF381" s="717"/>
      <c r="HAG381" s="774"/>
      <c r="HAH381" s="774"/>
      <c r="HAI381" s="422"/>
      <c r="HAJ381" s="775"/>
      <c r="HAK381" s="774"/>
      <c r="HAL381" s="776"/>
      <c r="HAM381" s="430"/>
      <c r="HAN381" s="717"/>
      <c r="HAO381" s="774"/>
      <c r="HAP381" s="774"/>
      <c r="HAQ381" s="422"/>
      <c r="HAR381" s="775"/>
      <c r="HAS381" s="774"/>
      <c r="HAT381" s="776"/>
      <c r="HAU381" s="430"/>
      <c r="HAV381" s="717"/>
      <c r="HAW381" s="774"/>
      <c r="HAX381" s="774"/>
      <c r="HAY381" s="422"/>
      <c r="HAZ381" s="775"/>
      <c r="HBA381" s="774"/>
      <c r="HBB381" s="776"/>
      <c r="HBC381" s="430"/>
      <c r="HBD381" s="717"/>
      <c r="HBE381" s="774"/>
      <c r="HBF381" s="774"/>
      <c r="HBG381" s="422"/>
      <c r="HBH381" s="775"/>
      <c r="HBI381" s="774"/>
      <c r="HBJ381" s="776"/>
      <c r="HBK381" s="430"/>
      <c r="HBL381" s="717"/>
      <c r="HBM381" s="774"/>
      <c r="HBN381" s="774"/>
      <c r="HBO381" s="422"/>
      <c r="HBP381" s="775"/>
      <c r="HBQ381" s="774"/>
      <c r="HBR381" s="776"/>
      <c r="HBS381" s="430"/>
      <c r="HBT381" s="717"/>
      <c r="HBU381" s="774"/>
      <c r="HBV381" s="774"/>
      <c r="HBW381" s="422"/>
      <c r="HBX381" s="775"/>
      <c r="HBY381" s="774"/>
      <c r="HBZ381" s="776"/>
      <c r="HCA381" s="430"/>
      <c r="HCB381" s="717"/>
      <c r="HCC381" s="774"/>
      <c r="HCD381" s="774"/>
      <c r="HCE381" s="422"/>
      <c r="HCF381" s="775"/>
      <c r="HCG381" s="774"/>
      <c r="HCH381" s="776"/>
      <c r="HCI381" s="430"/>
      <c r="HCJ381" s="717"/>
      <c r="HCK381" s="774"/>
      <c r="HCL381" s="774"/>
      <c r="HCM381" s="422"/>
      <c r="HCN381" s="775"/>
      <c r="HCO381" s="774"/>
      <c r="HCP381" s="776"/>
      <c r="HCQ381" s="430"/>
      <c r="HCR381" s="717"/>
      <c r="HCS381" s="774"/>
      <c r="HCT381" s="774"/>
      <c r="HCU381" s="422"/>
      <c r="HCV381" s="775"/>
      <c r="HCW381" s="774"/>
      <c r="HCX381" s="776"/>
      <c r="HCY381" s="430"/>
      <c r="HCZ381" s="717"/>
      <c r="HDA381" s="774"/>
      <c r="HDB381" s="774"/>
      <c r="HDC381" s="422"/>
      <c r="HDD381" s="775"/>
      <c r="HDE381" s="774"/>
      <c r="HDF381" s="776"/>
      <c r="HDG381" s="430"/>
      <c r="HDH381" s="717"/>
      <c r="HDI381" s="774"/>
      <c r="HDJ381" s="774"/>
      <c r="HDK381" s="422"/>
      <c r="HDL381" s="775"/>
      <c r="HDM381" s="774"/>
      <c r="HDN381" s="776"/>
      <c r="HDO381" s="430"/>
      <c r="HDP381" s="717"/>
      <c r="HDQ381" s="774"/>
      <c r="HDR381" s="774"/>
      <c r="HDS381" s="422"/>
      <c r="HDT381" s="775"/>
      <c r="HDU381" s="774"/>
      <c r="HDV381" s="776"/>
      <c r="HDW381" s="430"/>
      <c r="HDX381" s="717"/>
      <c r="HDY381" s="774"/>
      <c r="HDZ381" s="774"/>
      <c r="HEA381" s="422"/>
      <c r="HEB381" s="775"/>
      <c r="HEC381" s="774"/>
      <c r="HED381" s="776"/>
      <c r="HEE381" s="430"/>
      <c r="HEF381" s="717"/>
      <c r="HEG381" s="774"/>
      <c r="HEH381" s="774"/>
      <c r="HEI381" s="422"/>
      <c r="HEJ381" s="775"/>
      <c r="HEK381" s="774"/>
      <c r="HEL381" s="776"/>
      <c r="HEM381" s="430"/>
      <c r="HEN381" s="717"/>
      <c r="HEO381" s="774"/>
      <c r="HEP381" s="774"/>
      <c r="HEQ381" s="422"/>
      <c r="HER381" s="775"/>
      <c r="HES381" s="774"/>
      <c r="HET381" s="776"/>
      <c r="HEU381" s="430"/>
      <c r="HEV381" s="717"/>
      <c r="HEW381" s="774"/>
      <c r="HEX381" s="774"/>
      <c r="HEY381" s="422"/>
      <c r="HEZ381" s="775"/>
      <c r="HFA381" s="774"/>
      <c r="HFB381" s="776"/>
      <c r="HFC381" s="430"/>
      <c r="HFD381" s="717"/>
      <c r="HFE381" s="774"/>
      <c r="HFF381" s="774"/>
      <c r="HFG381" s="422"/>
      <c r="HFH381" s="775"/>
      <c r="HFI381" s="774"/>
      <c r="HFJ381" s="776"/>
      <c r="HFK381" s="430"/>
      <c r="HFL381" s="717"/>
      <c r="HFM381" s="774"/>
      <c r="HFN381" s="774"/>
      <c r="HFO381" s="422"/>
      <c r="HFP381" s="775"/>
      <c r="HFQ381" s="774"/>
      <c r="HFR381" s="776"/>
      <c r="HFS381" s="430"/>
      <c r="HFT381" s="717"/>
      <c r="HFU381" s="774"/>
      <c r="HFV381" s="774"/>
      <c r="HFW381" s="422"/>
      <c r="HFX381" s="775"/>
      <c r="HFY381" s="774"/>
      <c r="HFZ381" s="776"/>
      <c r="HGA381" s="430"/>
      <c r="HGB381" s="717"/>
      <c r="HGC381" s="774"/>
      <c r="HGD381" s="774"/>
      <c r="HGE381" s="422"/>
      <c r="HGF381" s="775"/>
      <c r="HGG381" s="774"/>
      <c r="HGH381" s="776"/>
      <c r="HGI381" s="430"/>
      <c r="HGJ381" s="717"/>
      <c r="HGK381" s="774"/>
      <c r="HGL381" s="774"/>
      <c r="HGM381" s="422"/>
      <c r="HGN381" s="775"/>
      <c r="HGO381" s="774"/>
      <c r="HGP381" s="776"/>
      <c r="HGQ381" s="430"/>
      <c r="HGR381" s="717"/>
      <c r="HGS381" s="774"/>
      <c r="HGT381" s="774"/>
      <c r="HGU381" s="422"/>
      <c r="HGV381" s="775"/>
      <c r="HGW381" s="774"/>
      <c r="HGX381" s="776"/>
      <c r="HGY381" s="430"/>
      <c r="HGZ381" s="717"/>
      <c r="HHA381" s="774"/>
      <c r="HHB381" s="774"/>
      <c r="HHC381" s="422"/>
      <c r="HHD381" s="775"/>
      <c r="HHE381" s="774"/>
      <c r="HHF381" s="776"/>
      <c r="HHG381" s="430"/>
      <c r="HHH381" s="717"/>
      <c r="HHI381" s="774"/>
      <c r="HHJ381" s="774"/>
      <c r="HHK381" s="422"/>
      <c r="HHL381" s="775"/>
      <c r="HHM381" s="774"/>
      <c r="HHN381" s="776"/>
      <c r="HHO381" s="430"/>
      <c r="HHP381" s="717"/>
      <c r="HHQ381" s="774"/>
      <c r="HHR381" s="774"/>
      <c r="HHS381" s="422"/>
      <c r="HHT381" s="775"/>
      <c r="HHU381" s="774"/>
      <c r="HHV381" s="776"/>
      <c r="HHW381" s="430"/>
      <c r="HHX381" s="717"/>
      <c r="HHY381" s="774"/>
      <c r="HHZ381" s="774"/>
      <c r="HIA381" s="422"/>
      <c r="HIB381" s="775"/>
      <c r="HIC381" s="774"/>
      <c r="HID381" s="776"/>
      <c r="HIE381" s="430"/>
      <c r="HIF381" s="717"/>
      <c r="HIG381" s="774"/>
      <c r="HIH381" s="774"/>
      <c r="HII381" s="422"/>
      <c r="HIJ381" s="775"/>
      <c r="HIK381" s="774"/>
      <c r="HIL381" s="776"/>
      <c r="HIM381" s="430"/>
      <c r="HIN381" s="717"/>
      <c r="HIO381" s="774"/>
      <c r="HIP381" s="774"/>
      <c r="HIQ381" s="422"/>
      <c r="HIR381" s="775"/>
      <c r="HIS381" s="774"/>
      <c r="HIT381" s="776"/>
      <c r="HIU381" s="430"/>
      <c r="HIV381" s="717"/>
      <c r="HIW381" s="774"/>
      <c r="HIX381" s="774"/>
      <c r="HIY381" s="422"/>
      <c r="HIZ381" s="775"/>
      <c r="HJA381" s="774"/>
      <c r="HJB381" s="776"/>
      <c r="HJC381" s="430"/>
      <c r="HJD381" s="717"/>
      <c r="HJE381" s="774"/>
      <c r="HJF381" s="774"/>
      <c r="HJG381" s="422"/>
      <c r="HJH381" s="775"/>
      <c r="HJI381" s="774"/>
      <c r="HJJ381" s="776"/>
      <c r="HJK381" s="430"/>
      <c r="HJL381" s="717"/>
      <c r="HJM381" s="774"/>
      <c r="HJN381" s="774"/>
      <c r="HJO381" s="422"/>
      <c r="HJP381" s="775"/>
      <c r="HJQ381" s="774"/>
      <c r="HJR381" s="776"/>
      <c r="HJS381" s="430"/>
      <c r="HJT381" s="717"/>
      <c r="HJU381" s="774"/>
      <c r="HJV381" s="774"/>
      <c r="HJW381" s="422"/>
      <c r="HJX381" s="775"/>
      <c r="HJY381" s="774"/>
      <c r="HJZ381" s="776"/>
      <c r="HKA381" s="430"/>
      <c r="HKB381" s="717"/>
      <c r="HKC381" s="774"/>
      <c r="HKD381" s="774"/>
      <c r="HKE381" s="422"/>
      <c r="HKF381" s="775"/>
      <c r="HKG381" s="774"/>
      <c r="HKH381" s="776"/>
      <c r="HKI381" s="430"/>
      <c r="HKJ381" s="717"/>
      <c r="HKK381" s="774"/>
      <c r="HKL381" s="774"/>
      <c r="HKM381" s="422"/>
      <c r="HKN381" s="775"/>
      <c r="HKO381" s="774"/>
      <c r="HKP381" s="776"/>
      <c r="HKQ381" s="430"/>
      <c r="HKR381" s="717"/>
      <c r="HKS381" s="774"/>
      <c r="HKT381" s="774"/>
      <c r="HKU381" s="422"/>
      <c r="HKV381" s="775"/>
      <c r="HKW381" s="774"/>
      <c r="HKX381" s="776"/>
      <c r="HKY381" s="430"/>
      <c r="HKZ381" s="717"/>
      <c r="HLA381" s="774"/>
      <c r="HLB381" s="774"/>
      <c r="HLC381" s="422"/>
      <c r="HLD381" s="775"/>
      <c r="HLE381" s="774"/>
      <c r="HLF381" s="776"/>
      <c r="HLG381" s="430"/>
      <c r="HLH381" s="717"/>
      <c r="HLI381" s="774"/>
      <c r="HLJ381" s="774"/>
      <c r="HLK381" s="422"/>
      <c r="HLL381" s="775"/>
      <c r="HLM381" s="774"/>
      <c r="HLN381" s="776"/>
      <c r="HLO381" s="430"/>
      <c r="HLP381" s="717"/>
      <c r="HLQ381" s="774"/>
      <c r="HLR381" s="774"/>
      <c r="HLS381" s="422"/>
      <c r="HLT381" s="775"/>
      <c r="HLU381" s="774"/>
      <c r="HLV381" s="776"/>
      <c r="HLW381" s="430"/>
      <c r="HLX381" s="717"/>
      <c r="HLY381" s="774"/>
      <c r="HLZ381" s="774"/>
      <c r="HMA381" s="422"/>
      <c r="HMB381" s="775"/>
      <c r="HMC381" s="774"/>
      <c r="HMD381" s="776"/>
      <c r="HME381" s="430"/>
      <c r="HMF381" s="717"/>
      <c r="HMG381" s="774"/>
      <c r="HMH381" s="774"/>
      <c r="HMI381" s="422"/>
      <c r="HMJ381" s="775"/>
      <c r="HMK381" s="774"/>
      <c r="HML381" s="776"/>
      <c r="HMM381" s="430"/>
      <c r="HMN381" s="717"/>
      <c r="HMO381" s="774"/>
      <c r="HMP381" s="774"/>
      <c r="HMQ381" s="422"/>
      <c r="HMR381" s="775"/>
      <c r="HMS381" s="774"/>
      <c r="HMT381" s="776"/>
      <c r="HMU381" s="430"/>
      <c r="HMV381" s="717"/>
      <c r="HMW381" s="774"/>
      <c r="HMX381" s="774"/>
      <c r="HMY381" s="422"/>
      <c r="HMZ381" s="775"/>
      <c r="HNA381" s="774"/>
      <c r="HNB381" s="776"/>
      <c r="HNC381" s="430"/>
      <c r="HND381" s="717"/>
      <c r="HNE381" s="774"/>
      <c r="HNF381" s="774"/>
      <c r="HNG381" s="422"/>
      <c r="HNH381" s="775"/>
      <c r="HNI381" s="774"/>
      <c r="HNJ381" s="776"/>
      <c r="HNK381" s="430"/>
      <c r="HNL381" s="717"/>
      <c r="HNM381" s="774"/>
      <c r="HNN381" s="774"/>
      <c r="HNO381" s="422"/>
      <c r="HNP381" s="775"/>
      <c r="HNQ381" s="774"/>
      <c r="HNR381" s="776"/>
      <c r="HNS381" s="430"/>
      <c r="HNT381" s="717"/>
      <c r="HNU381" s="774"/>
      <c r="HNV381" s="774"/>
      <c r="HNW381" s="422"/>
      <c r="HNX381" s="775"/>
      <c r="HNY381" s="774"/>
      <c r="HNZ381" s="776"/>
      <c r="HOA381" s="430"/>
      <c r="HOB381" s="717"/>
      <c r="HOC381" s="774"/>
      <c r="HOD381" s="774"/>
      <c r="HOE381" s="422"/>
      <c r="HOF381" s="775"/>
      <c r="HOG381" s="774"/>
      <c r="HOH381" s="776"/>
      <c r="HOI381" s="430"/>
      <c r="HOJ381" s="717"/>
      <c r="HOK381" s="774"/>
      <c r="HOL381" s="774"/>
      <c r="HOM381" s="422"/>
      <c r="HON381" s="775"/>
      <c r="HOO381" s="774"/>
      <c r="HOP381" s="776"/>
      <c r="HOQ381" s="430"/>
      <c r="HOR381" s="717"/>
      <c r="HOS381" s="774"/>
      <c r="HOT381" s="774"/>
      <c r="HOU381" s="422"/>
      <c r="HOV381" s="775"/>
      <c r="HOW381" s="774"/>
      <c r="HOX381" s="776"/>
      <c r="HOY381" s="430"/>
      <c r="HOZ381" s="717"/>
      <c r="HPA381" s="774"/>
      <c r="HPB381" s="774"/>
      <c r="HPC381" s="422"/>
      <c r="HPD381" s="775"/>
      <c r="HPE381" s="774"/>
      <c r="HPF381" s="776"/>
      <c r="HPG381" s="430"/>
      <c r="HPH381" s="717"/>
      <c r="HPI381" s="774"/>
      <c r="HPJ381" s="774"/>
      <c r="HPK381" s="422"/>
      <c r="HPL381" s="775"/>
      <c r="HPM381" s="774"/>
      <c r="HPN381" s="776"/>
      <c r="HPO381" s="430"/>
      <c r="HPP381" s="717"/>
      <c r="HPQ381" s="774"/>
      <c r="HPR381" s="774"/>
      <c r="HPS381" s="422"/>
      <c r="HPT381" s="775"/>
      <c r="HPU381" s="774"/>
      <c r="HPV381" s="776"/>
      <c r="HPW381" s="430"/>
      <c r="HPX381" s="717"/>
      <c r="HPY381" s="774"/>
      <c r="HPZ381" s="774"/>
      <c r="HQA381" s="422"/>
      <c r="HQB381" s="775"/>
      <c r="HQC381" s="774"/>
      <c r="HQD381" s="776"/>
      <c r="HQE381" s="430"/>
      <c r="HQF381" s="717"/>
      <c r="HQG381" s="774"/>
      <c r="HQH381" s="774"/>
      <c r="HQI381" s="422"/>
      <c r="HQJ381" s="775"/>
      <c r="HQK381" s="774"/>
      <c r="HQL381" s="776"/>
      <c r="HQM381" s="430"/>
      <c r="HQN381" s="717"/>
      <c r="HQO381" s="774"/>
      <c r="HQP381" s="774"/>
      <c r="HQQ381" s="422"/>
      <c r="HQR381" s="775"/>
      <c r="HQS381" s="774"/>
      <c r="HQT381" s="776"/>
      <c r="HQU381" s="430"/>
      <c r="HQV381" s="717"/>
      <c r="HQW381" s="774"/>
      <c r="HQX381" s="774"/>
      <c r="HQY381" s="422"/>
      <c r="HQZ381" s="775"/>
      <c r="HRA381" s="774"/>
      <c r="HRB381" s="776"/>
      <c r="HRC381" s="430"/>
      <c r="HRD381" s="717"/>
      <c r="HRE381" s="774"/>
      <c r="HRF381" s="774"/>
      <c r="HRG381" s="422"/>
      <c r="HRH381" s="775"/>
      <c r="HRI381" s="774"/>
      <c r="HRJ381" s="776"/>
      <c r="HRK381" s="430"/>
      <c r="HRL381" s="717"/>
      <c r="HRM381" s="774"/>
      <c r="HRN381" s="774"/>
      <c r="HRO381" s="422"/>
      <c r="HRP381" s="775"/>
      <c r="HRQ381" s="774"/>
      <c r="HRR381" s="776"/>
      <c r="HRS381" s="430"/>
      <c r="HRT381" s="717"/>
      <c r="HRU381" s="774"/>
      <c r="HRV381" s="774"/>
      <c r="HRW381" s="422"/>
      <c r="HRX381" s="775"/>
      <c r="HRY381" s="774"/>
      <c r="HRZ381" s="776"/>
      <c r="HSA381" s="430"/>
      <c r="HSB381" s="717"/>
      <c r="HSC381" s="774"/>
      <c r="HSD381" s="774"/>
      <c r="HSE381" s="422"/>
      <c r="HSF381" s="775"/>
      <c r="HSG381" s="774"/>
      <c r="HSH381" s="776"/>
      <c r="HSI381" s="430"/>
      <c r="HSJ381" s="717"/>
      <c r="HSK381" s="774"/>
      <c r="HSL381" s="774"/>
      <c r="HSM381" s="422"/>
      <c r="HSN381" s="775"/>
      <c r="HSO381" s="774"/>
      <c r="HSP381" s="776"/>
      <c r="HSQ381" s="430"/>
      <c r="HSR381" s="717"/>
      <c r="HSS381" s="774"/>
      <c r="HST381" s="774"/>
      <c r="HSU381" s="422"/>
      <c r="HSV381" s="775"/>
      <c r="HSW381" s="774"/>
      <c r="HSX381" s="776"/>
      <c r="HSY381" s="430"/>
      <c r="HSZ381" s="717"/>
      <c r="HTA381" s="774"/>
      <c r="HTB381" s="774"/>
      <c r="HTC381" s="422"/>
      <c r="HTD381" s="775"/>
      <c r="HTE381" s="774"/>
      <c r="HTF381" s="776"/>
      <c r="HTG381" s="430"/>
      <c r="HTH381" s="717"/>
      <c r="HTI381" s="774"/>
      <c r="HTJ381" s="774"/>
      <c r="HTK381" s="422"/>
      <c r="HTL381" s="775"/>
      <c r="HTM381" s="774"/>
      <c r="HTN381" s="776"/>
      <c r="HTO381" s="430"/>
      <c r="HTP381" s="717"/>
      <c r="HTQ381" s="774"/>
      <c r="HTR381" s="774"/>
      <c r="HTS381" s="422"/>
      <c r="HTT381" s="775"/>
      <c r="HTU381" s="774"/>
      <c r="HTV381" s="776"/>
      <c r="HTW381" s="430"/>
      <c r="HTX381" s="717"/>
      <c r="HTY381" s="774"/>
      <c r="HTZ381" s="774"/>
      <c r="HUA381" s="422"/>
      <c r="HUB381" s="775"/>
      <c r="HUC381" s="774"/>
      <c r="HUD381" s="776"/>
      <c r="HUE381" s="430"/>
      <c r="HUF381" s="717"/>
      <c r="HUG381" s="774"/>
      <c r="HUH381" s="774"/>
      <c r="HUI381" s="422"/>
      <c r="HUJ381" s="775"/>
      <c r="HUK381" s="774"/>
      <c r="HUL381" s="776"/>
      <c r="HUM381" s="430"/>
      <c r="HUN381" s="717"/>
      <c r="HUO381" s="774"/>
      <c r="HUP381" s="774"/>
      <c r="HUQ381" s="422"/>
      <c r="HUR381" s="775"/>
      <c r="HUS381" s="774"/>
      <c r="HUT381" s="776"/>
      <c r="HUU381" s="430"/>
      <c r="HUV381" s="717"/>
      <c r="HUW381" s="774"/>
      <c r="HUX381" s="774"/>
      <c r="HUY381" s="422"/>
      <c r="HUZ381" s="775"/>
      <c r="HVA381" s="774"/>
      <c r="HVB381" s="776"/>
      <c r="HVC381" s="430"/>
      <c r="HVD381" s="717"/>
      <c r="HVE381" s="774"/>
      <c r="HVF381" s="774"/>
      <c r="HVG381" s="422"/>
      <c r="HVH381" s="775"/>
      <c r="HVI381" s="774"/>
      <c r="HVJ381" s="776"/>
      <c r="HVK381" s="430"/>
      <c r="HVL381" s="717"/>
      <c r="HVM381" s="774"/>
      <c r="HVN381" s="774"/>
      <c r="HVO381" s="422"/>
      <c r="HVP381" s="775"/>
      <c r="HVQ381" s="774"/>
      <c r="HVR381" s="776"/>
      <c r="HVS381" s="430"/>
      <c r="HVT381" s="717"/>
      <c r="HVU381" s="774"/>
      <c r="HVV381" s="774"/>
      <c r="HVW381" s="422"/>
      <c r="HVX381" s="775"/>
      <c r="HVY381" s="774"/>
      <c r="HVZ381" s="776"/>
      <c r="HWA381" s="430"/>
      <c r="HWB381" s="717"/>
      <c r="HWC381" s="774"/>
      <c r="HWD381" s="774"/>
      <c r="HWE381" s="422"/>
      <c r="HWF381" s="775"/>
      <c r="HWG381" s="774"/>
      <c r="HWH381" s="776"/>
      <c r="HWI381" s="430"/>
      <c r="HWJ381" s="717"/>
      <c r="HWK381" s="774"/>
      <c r="HWL381" s="774"/>
      <c r="HWM381" s="422"/>
      <c r="HWN381" s="775"/>
      <c r="HWO381" s="774"/>
      <c r="HWP381" s="776"/>
      <c r="HWQ381" s="430"/>
      <c r="HWR381" s="717"/>
      <c r="HWS381" s="774"/>
      <c r="HWT381" s="774"/>
      <c r="HWU381" s="422"/>
      <c r="HWV381" s="775"/>
      <c r="HWW381" s="774"/>
      <c r="HWX381" s="776"/>
      <c r="HWY381" s="430"/>
      <c r="HWZ381" s="717"/>
      <c r="HXA381" s="774"/>
      <c r="HXB381" s="774"/>
      <c r="HXC381" s="422"/>
      <c r="HXD381" s="775"/>
      <c r="HXE381" s="774"/>
      <c r="HXF381" s="776"/>
      <c r="HXG381" s="430"/>
      <c r="HXH381" s="717"/>
      <c r="HXI381" s="774"/>
      <c r="HXJ381" s="774"/>
      <c r="HXK381" s="422"/>
      <c r="HXL381" s="775"/>
      <c r="HXM381" s="774"/>
      <c r="HXN381" s="776"/>
      <c r="HXO381" s="430"/>
      <c r="HXP381" s="717"/>
      <c r="HXQ381" s="774"/>
      <c r="HXR381" s="774"/>
      <c r="HXS381" s="422"/>
      <c r="HXT381" s="775"/>
      <c r="HXU381" s="774"/>
      <c r="HXV381" s="776"/>
      <c r="HXW381" s="430"/>
      <c r="HXX381" s="717"/>
      <c r="HXY381" s="774"/>
      <c r="HXZ381" s="774"/>
      <c r="HYA381" s="422"/>
      <c r="HYB381" s="775"/>
      <c r="HYC381" s="774"/>
      <c r="HYD381" s="776"/>
      <c r="HYE381" s="430"/>
      <c r="HYF381" s="717"/>
      <c r="HYG381" s="774"/>
      <c r="HYH381" s="774"/>
      <c r="HYI381" s="422"/>
      <c r="HYJ381" s="775"/>
      <c r="HYK381" s="774"/>
      <c r="HYL381" s="776"/>
      <c r="HYM381" s="430"/>
      <c r="HYN381" s="717"/>
      <c r="HYO381" s="774"/>
      <c r="HYP381" s="774"/>
      <c r="HYQ381" s="422"/>
      <c r="HYR381" s="775"/>
      <c r="HYS381" s="774"/>
      <c r="HYT381" s="776"/>
      <c r="HYU381" s="430"/>
      <c r="HYV381" s="717"/>
      <c r="HYW381" s="774"/>
      <c r="HYX381" s="774"/>
      <c r="HYY381" s="422"/>
      <c r="HYZ381" s="775"/>
      <c r="HZA381" s="774"/>
      <c r="HZB381" s="776"/>
      <c r="HZC381" s="430"/>
      <c r="HZD381" s="717"/>
      <c r="HZE381" s="774"/>
      <c r="HZF381" s="774"/>
      <c r="HZG381" s="422"/>
      <c r="HZH381" s="775"/>
      <c r="HZI381" s="774"/>
      <c r="HZJ381" s="776"/>
      <c r="HZK381" s="430"/>
      <c r="HZL381" s="717"/>
      <c r="HZM381" s="774"/>
      <c r="HZN381" s="774"/>
      <c r="HZO381" s="422"/>
      <c r="HZP381" s="775"/>
      <c r="HZQ381" s="774"/>
      <c r="HZR381" s="776"/>
      <c r="HZS381" s="430"/>
      <c r="HZT381" s="717"/>
      <c r="HZU381" s="774"/>
      <c r="HZV381" s="774"/>
      <c r="HZW381" s="422"/>
      <c r="HZX381" s="775"/>
      <c r="HZY381" s="774"/>
      <c r="HZZ381" s="776"/>
      <c r="IAA381" s="430"/>
      <c r="IAB381" s="717"/>
      <c r="IAC381" s="774"/>
      <c r="IAD381" s="774"/>
      <c r="IAE381" s="422"/>
      <c r="IAF381" s="775"/>
      <c r="IAG381" s="774"/>
      <c r="IAH381" s="776"/>
      <c r="IAI381" s="430"/>
      <c r="IAJ381" s="717"/>
      <c r="IAK381" s="774"/>
      <c r="IAL381" s="774"/>
      <c r="IAM381" s="422"/>
      <c r="IAN381" s="775"/>
      <c r="IAO381" s="774"/>
      <c r="IAP381" s="776"/>
      <c r="IAQ381" s="430"/>
      <c r="IAR381" s="717"/>
      <c r="IAS381" s="774"/>
      <c r="IAT381" s="774"/>
      <c r="IAU381" s="422"/>
      <c r="IAV381" s="775"/>
      <c r="IAW381" s="774"/>
      <c r="IAX381" s="776"/>
      <c r="IAY381" s="430"/>
      <c r="IAZ381" s="717"/>
      <c r="IBA381" s="774"/>
      <c r="IBB381" s="774"/>
      <c r="IBC381" s="422"/>
      <c r="IBD381" s="775"/>
      <c r="IBE381" s="774"/>
      <c r="IBF381" s="776"/>
      <c r="IBG381" s="430"/>
      <c r="IBH381" s="717"/>
      <c r="IBI381" s="774"/>
      <c r="IBJ381" s="774"/>
      <c r="IBK381" s="422"/>
      <c r="IBL381" s="775"/>
      <c r="IBM381" s="774"/>
      <c r="IBN381" s="776"/>
      <c r="IBO381" s="430"/>
      <c r="IBP381" s="717"/>
      <c r="IBQ381" s="774"/>
      <c r="IBR381" s="774"/>
      <c r="IBS381" s="422"/>
      <c r="IBT381" s="775"/>
      <c r="IBU381" s="774"/>
      <c r="IBV381" s="776"/>
      <c r="IBW381" s="430"/>
      <c r="IBX381" s="717"/>
      <c r="IBY381" s="774"/>
      <c r="IBZ381" s="774"/>
      <c r="ICA381" s="422"/>
      <c r="ICB381" s="775"/>
      <c r="ICC381" s="774"/>
      <c r="ICD381" s="776"/>
      <c r="ICE381" s="430"/>
      <c r="ICF381" s="717"/>
      <c r="ICG381" s="774"/>
      <c r="ICH381" s="774"/>
      <c r="ICI381" s="422"/>
      <c r="ICJ381" s="775"/>
      <c r="ICK381" s="774"/>
      <c r="ICL381" s="776"/>
      <c r="ICM381" s="430"/>
      <c r="ICN381" s="717"/>
      <c r="ICO381" s="774"/>
      <c r="ICP381" s="774"/>
      <c r="ICQ381" s="422"/>
      <c r="ICR381" s="775"/>
      <c r="ICS381" s="774"/>
      <c r="ICT381" s="776"/>
      <c r="ICU381" s="430"/>
      <c r="ICV381" s="717"/>
      <c r="ICW381" s="774"/>
      <c r="ICX381" s="774"/>
      <c r="ICY381" s="422"/>
      <c r="ICZ381" s="775"/>
      <c r="IDA381" s="774"/>
      <c r="IDB381" s="776"/>
      <c r="IDC381" s="430"/>
      <c r="IDD381" s="717"/>
      <c r="IDE381" s="774"/>
      <c r="IDF381" s="774"/>
      <c r="IDG381" s="422"/>
      <c r="IDH381" s="775"/>
      <c r="IDI381" s="774"/>
      <c r="IDJ381" s="776"/>
      <c r="IDK381" s="430"/>
      <c r="IDL381" s="717"/>
      <c r="IDM381" s="774"/>
      <c r="IDN381" s="774"/>
      <c r="IDO381" s="422"/>
      <c r="IDP381" s="775"/>
      <c r="IDQ381" s="774"/>
      <c r="IDR381" s="776"/>
      <c r="IDS381" s="430"/>
      <c r="IDT381" s="717"/>
      <c r="IDU381" s="774"/>
      <c r="IDV381" s="774"/>
      <c r="IDW381" s="422"/>
      <c r="IDX381" s="775"/>
      <c r="IDY381" s="774"/>
      <c r="IDZ381" s="776"/>
      <c r="IEA381" s="430"/>
      <c r="IEB381" s="717"/>
      <c r="IEC381" s="774"/>
      <c r="IED381" s="774"/>
      <c r="IEE381" s="422"/>
      <c r="IEF381" s="775"/>
      <c r="IEG381" s="774"/>
      <c r="IEH381" s="776"/>
      <c r="IEI381" s="430"/>
      <c r="IEJ381" s="717"/>
      <c r="IEK381" s="774"/>
      <c r="IEL381" s="774"/>
      <c r="IEM381" s="422"/>
      <c r="IEN381" s="775"/>
      <c r="IEO381" s="774"/>
      <c r="IEP381" s="776"/>
      <c r="IEQ381" s="430"/>
      <c r="IER381" s="717"/>
      <c r="IES381" s="774"/>
      <c r="IET381" s="774"/>
      <c r="IEU381" s="422"/>
      <c r="IEV381" s="775"/>
      <c r="IEW381" s="774"/>
      <c r="IEX381" s="776"/>
      <c r="IEY381" s="430"/>
      <c r="IEZ381" s="717"/>
      <c r="IFA381" s="774"/>
      <c r="IFB381" s="774"/>
      <c r="IFC381" s="422"/>
      <c r="IFD381" s="775"/>
      <c r="IFE381" s="774"/>
      <c r="IFF381" s="776"/>
      <c r="IFG381" s="430"/>
      <c r="IFH381" s="717"/>
      <c r="IFI381" s="774"/>
      <c r="IFJ381" s="774"/>
      <c r="IFK381" s="422"/>
      <c r="IFL381" s="775"/>
      <c r="IFM381" s="774"/>
      <c r="IFN381" s="776"/>
      <c r="IFO381" s="430"/>
      <c r="IFP381" s="717"/>
      <c r="IFQ381" s="774"/>
      <c r="IFR381" s="774"/>
      <c r="IFS381" s="422"/>
      <c r="IFT381" s="775"/>
      <c r="IFU381" s="774"/>
      <c r="IFV381" s="776"/>
      <c r="IFW381" s="430"/>
      <c r="IFX381" s="717"/>
      <c r="IFY381" s="774"/>
      <c r="IFZ381" s="774"/>
      <c r="IGA381" s="422"/>
      <c r="IGB381" s="775"/>
      <c r="IGC381" s="774"/>
      <c r="IGD381" s="776"/>
      <c r="IGE381" s="430"/>
      <c r="IGF381" s="717"/>
      <c r="IGG381" s="774"/>
      <c r="IGH381" s="774"/>
      <c r="IGI381" s="422"/>
      <c r="IGJ381" s="775"/>
      <c r="IGK381" s="774"/>
      <c r="IGL381" s="776"/>
      <c r="IGM381" s="430"/>
      <c r="IGN381" s="717"/>
      <c r="IGO381" s="774"/>
      <c r="IGP381" s="774"/>
      <c r="IGQ381" s="422"/>
      <c r="IGR381" s="775"/>
      <c r="IGS381" s="774"/>
      <c r="IGT381" s="776"/>
      <c r="IGU381" s="430"/>
      <c r="IGV381" s="717"/>
      <c r="IGW381" s="774"/>
      <c r="IGX381" s="774"/>
      <c r="IGY381" s="422"/>
      <c r="IGZ381" s="775"/>
      <c r="IHA381" s="774"/>
      <c r="IHB381" s="776"/>
      <c r="IHC381" s="430"/>
      <c r="IHD381" s="717"/>
      <c r="IHE381" s="774"/>
      <c r="IHF381" s="774"/>
      <c r="IHG381" s="422"/>
      <c r="IHH381" s="775"/>
      <c r="IHI381" s="774"/>
      <c r="IHJ381" s="776"/>
      <c r="IHK381" s="430"/>
      <c r="IHL381" s="717"/>
      <c r="IHM381" s="774"/>
      <c r="IHN381" s="774"/>
      <c r="IHO381" s="422"/>
      <c r="IHP381" s="775"/>
      <c r="IHQ381" s="774"/>
      <c r="IHR381" s="776"/>
      <c r="IHS381" s="430"/>
      <c r="IHT381" s="717"/>
      <c r="IHU381" s="774"/>
      <c r="IHV381" s="774"/>
      <c r="IHW381" s="422"/>
      <c r="IHX381" s="775"/>
      <c r="IHY381" s="774"/>
      <c r="IHZ381" s="776"/>
      <c r="IIA381" s="430"/>
      <c r="IIB381" s="717"/>
      <c r="IIC381" s="774"/>
      <c r="IID381" s="774"/>
      <c r="IIE381" s="422"/>
      <c r="IIF381" s="775"/>
      <c r="IIG381" s="774"/>
      <c r="IIH381" s="776"/>
      <c r="III381" s="430"/>
      <c r="IIJ381" s="717"/>
      <c r="IIK381" s="774"/>
      <c r="IIL381" s="774"/>
      <c r="IIM381" s="422"/>
      <c r="IIN381" s="775"/>
      <c r="IIO381" s="774"/>
      <c r="IIP381" s="776"/>
      <c r="IIQ381" s="430"/>
      <c r="IIR381" s="717"/>
      <c r="IIS381" s="774"/>
      <c r="IIT381" s="774"/>
      <c r="IIU381" s="422"/>
      <c r="IIV381" s="775"/>
      <c r="IIW381" s="774"/>
      <c r="IIX381" s="776"/>
      <c r="IIY381" s="430"/>
      <c r="IIZ381" s="717"/>
      <c r="IJA381" s="774"/>
      <c r="IJB381" s="774"/>
      <c r="IJC381" s="422"/>
      <c r="IJD381" s="775"/>
      <c r="IJE381" s="774"/>
      <c r="IJF381" s="776"/>
      <c r="IJG381" s="430"/>
      <c r="IJH381" s="717"/>
      <c r="IJI381" s="774"/>
      <c r="IJJ381" s="774"/>
      <c r="IJK381" s="422"/>
      <c r="IJL381" s="775"/>
      <c r="IJM381" s="774"/>
      <c r="IJN381" s="776"/>
      <c r="IJO381" s="430"/>
      <c r="IJP381" s="717"/>
      <c r="IJQ381" s="774"/>
      <c r="IJR381" s="774"/>
      <c r="IJS381" s="422"/>
      <c r="IJT381" s="775"/>
      <c r="IJU381" s="774"/>
      <c r="IJV381" s="776"/>
      <c r="IJW381" s="430"/>
      <c r="IJX381" s="717"/>
      <c r="IJY381" s="774"/>
      <c r="IJZ381" s="774"/>
      <c r="IKA381" s="422"/>
      <c r="IKB381" s="775"/>
      <c r="IKC381" s="774"/>
      <c r="IKD381" s="776"/>
      <c r="IKE381" s="430"/>
      <c r="IKF381" s="717"/>
      <c r="IKG381" s="774"/>
      <c r="IKH381" s="774"/>
      <c r="IKI381" s="422"/>
      <c r="IKJ381" s="775"/>
      <c r="IKK381" s="774"/>
      <c r="IKL381" s="776"/>
      <c r="IKM381" s="430"/>
      <c r="IKN381" s="717"/>
      <c r="IKO381" s="774"/>
      <c r="IKP381" s="774"/>
      <c r="IKQ381" s="422"/>
      <c r="IKR381" s="775"/>
      <c r="IKS381" s="774"/>
      <c r="IKT381" s="776"/>
      <c r="IKU381" s="430"/>
      <c r="IKV381" s="717"/>
      <c r="IKW381" s="774"/>
      <c r="IKX381" s="774"/>
      <c r="IKY381" s="422"/>
      <c r="IKZ381" s="775"/>
      <c r="ILA381" s="774"/>
      <c r="ILB381" s="776"/>
      <c r="ILC381" s="430"/>
      <c r="ILD381" s="717"/>
      <c r="ILE381" s="774"/>
      <c r="ILF381" s="774"/>
      <c r="ILG381" s="422"/>
      <c r="ILH381" s="775"/>
      <c r="ILI381" s="774"/>
      <c r="ILJ381" s="776"/>
      <c r="ILK381" s="430"/>
      <c r="ILL381" s="717"/>
      <c r="ILM381" s="774"/>
      <c r="ILN381" s="774"/>
      <c r="ILO381" s="422"/>
      <c r="ILP381" s="775"/>
      <c r="ILQ381" s="774"/>
      <c r="ILR381" s="776"/>
      <c r="ILS381" s="430"/>
      <c r="ILT381" s="717"/>
      <c r="ILU381" s="774"/>
      <c r="ILV381" s="774"/>
      <c r="ILW381" s="422"/>
      <c r="ILX381" s="775"/>
      <c r="ILY381" s="774"/>
      <c r="ILZ381" s="776"/>
      <c r="IMA381" s="430"/>
      <c r="IMB381" s="717"/>
      <c r="IMC381" s="774"/>
      <c r="IMD381" s="774"/>
      <c r="IME381" s="422"/>
      <c r="IMF381" s="775"/>
      <c r="IMG381" s="774"/>
      <c r="IMH381" s="776"/>
      <c r="IMI381" s="430"/>
      <c r="IMJ381" s="717"/>
      <c r="IMK381" s="774"/>
      <c r="IML381" s="774"/>
      <c r="IMM381" s="422"/>
      <c r="IMN381" s="775"/>
      <c r="IMO381" s="774"/>
      <c r="IMP381" s="776"/>
      <c r="IMQ381" s="430"/>
      <c r="IMR381" s="717"/>
      <c r="IMS381" s="774"/>
      <c r="IMT381" s="774"/>
      <c r="IMU381" s="422"/>
      <c r="IMV381" s="775"/>
      <c r="IMW381" s="774"/>
      <c r="IMX381" s="776"/>
      <c r="IMY381" s="430"/>
      <c r="IMZ381" s="717"/>
      <c r="INA381" s="774"/>
      <c r="INB381" s="774"/>
      <c r="INC381" s="422"/>
      <c r="IND381" s="775"/>
      <c r="INE381" s="774"/>
      <c r="INF381" s="776"/>
      <c r="ING381" s="430"/>
      <c r="INH381" s="717"/>
      <c r="INI381" s="774"/>
      <c r="INJ381" s="774"/>
      <c r="INK381" s="422"/>
      <c r="INL381" s="775"/>
      <c r="INM381" s="774"/>
      <c r="INN381" s="776"/>
      <c r="INO381" s="430"/>
      <c r="INP381" s="717"/>
      <c r="INQ381" s="774"/>
      <c r="INR381" s="774"/>
      <c r="INS381" s="422"/>
      <c r="INT381" s="775"/>
      <c r="INU381" s="774"/>
      <c r="INV381" s="776"/>
      <c r="INW381" s="430"/>
      <c r="INX381" s="717"/>
      <c r="INY381" s="774"/>
      <c r="INZ381" s="774"/>
      <c r="IOA381" s="422"/>
      <c r="IOB381" s="775"/>
      <c r="IOC381" s="774"/>
      <c r="IOD381" s="776"/>
      <c r="IOE381" s="430"/>
      <c r="IOF381" s="717"/>
      <c r="IOG381" s="774"/>
      <c r="IOH381" s="774"/>
      <c r="IOI381" s="422"/>
      <c r="IOJ381" s="775"/>
      <c r="IOK381" s="774"/>
      <c r="IOL381" s="776"/>
      <c r="IOM381" s="430"/>
      <c r="ION381" s="717"/>
      <c r="IOO381" s="774"/>
      <c r="IOP381" s="774"/>
      <c r="IOQ381" s="422"/>
      <c r="IOR381" s="775"/>
      <c r="IOS381" s="774"/>
      <c r="IOT381" s="776"/>
      <c r="IOU381" s="430"/>
      <c r="IOV381" s="717"/>
      <c r="IOW381" s="774"/>
      <c r="IOX381" s="774"/>
      <c r="IOY381" s="422"/>
      <c r="IOZ381" s="775"/>
      <c r="IPA381" s="774"/>
      <c r="IPB381" s="776"/>
      <c r="IPC381" s="430"/>
      <c r="IPD381" s="717"/>
      <c r="IPE381" s="774"/>
      <c r="IPF381" s="774"/>
      <c r="IPG381" s="422"/>
      <c r="IPH381" s="775"/>
      <c r="IPI381" s="774"/>
      <c r="IPJ381" s="776"/>
      <c r="IPK381" s="430"/>
      <c r="IPL381" s="717"/>
      <c r="IPM381" s="774"/>
      <c r="IPN381" s="774"/>
      <c r="IPO381" s="422"/>
      <c r="IPP381" s="775"/>
      <c r="IPQ381" s="774"/>
      <c r="IPR381" s="776"/>
      <c r="IPS381" s="430"/>
      <c r="IPT381" s="717"/>
      <c r="IPU381" s="774"/>
      <c r="IPV381" s="774"/>
      <c r="IPW381" s="422"/>
      <c r="IPX381" s="775"/>
      <c r="IPY381" s="774"/>
      <c r="IPZ381" s="776"/>
      <c r="IQA381" s="430"/>
      <c r="IQB381" s="717"/>
      <c r="IQC381" s="774"/>
      <c r="IQD381" s="774"/>
      <c r="IQE381" s="422"/>
      <c r="IQF381" s="775"/>
      <c r="IQG381" s="774"/>
      <c r="IQH381" s="776"/>
      <c r="IQI381" s="430"/>
      <c r="IQJ381" s="717"/>
      <c r="IQK381" s="774"/>
      <c r="IQL381" s="774"/>
      <c r="IQM381" s="422"/>
      <c r="IQN381" s="775"/>
      <c r="IQO381" s="774"/>
      <c r="IQP381" s="776"/>
      <c r="IQQ381" s="430"/>
      <c r="IQR381" s="717"/>
      <c r="IQS381" s="774"/>
      <c r="IQT381" s="774"/>
      <c r="IQU381" s="422"/>
      <c r="IQV381" s="775"/>
      <c r="IQW381" s="774"/>
      <c r="IQX381" s="776"/>
      <c r="IQY381" s="430"/>
      <c r="IQZ381" s="717"/>
      <c r="IRA381" s="774"/>
      <c r="IRB381" s="774"/>
      <c r="IRC381" s="422"/>
      <c r="IRD381" s="775"/>
      <c r="IRE381" s="774"/>
      <c r="IRF381" s="776"/>
      <c r="IRG381" s="430"/>
      <c r="IRH381" s="717"/>
      <c r="IRI381" s="774"/>
      <c r="IRJ381" s="774"/>
      <c r="IRK381" s="422"/>
      <c r="IRL381" s="775"/>
      <c r="IRM381" s="774"/>
      <c r="IRN381" s="776"/>
      <c r="IRO381" s="430"/>
      <c r="IRP381" s="717"/>
      <c r="IRQ381" s="774"/>
      <c r="IRR381" s="774"/>
      <c r="IRS381" s="422"/>
      <c r="IRT381" s="775"/>
      <c r="IRU381" s="774"/>
      <c r="IRV381" s="776"/>
      <c r="IRW381" s="430"/>
      <c r="IRX381" s="717"/>
      <c r="IRY381" s="774"/>
      <c r="IRZ381" s="774"/>
      <c r="ISA381" s="422"/>
      <c r="ISB381" s="775"/>
      <c r="ISC381" s="774"/>
      <c r="ISD381" s="776"/>
      <c r="ISE381" s="430"/>
      <c r="ISF381" s="717"/>
      <c r="ISG381" s="774"/>
      <c r="ISH381" s="774"/>
      <c r="ISI381" s="422"/>
      <c r="ISJ381" s="775"/>
      <c r="ISK381" s="774"/>
      <c r="ISL381" s="776"/>
      <c r="ISM381" s="430"/>
      <c r="ISN381" s="717"/>
      <c r="ISO381" s="774"/>
      <c r="ISP381" s="774"/>
      <c r="ISQ381" s="422"/>
      <c r="ISR381" s="775"/>
      <c r="ISS381" s="774"/>
      <c r="IST381" s="776"/>
      <c r="ISU381" s="430"/>
      <c r="ISV381" s="717"/>
      <c r="ISW381" s="774"/>
      <c r="ISX381" s="774"/>
      <c r="ISY381" s="422"/>
      <c r="ISZ381" s="775"/>
      <c r="ITA381" s="774"/>
      <c r="ITB381" s="776"/>
      <c r="ITC381" s="430"/>
      <c r="ITD381" s="717"/>
      <c r="ITE381" s="774"/>
      <c r="ITF381" s="774"/>
      <c r="ITG381" s="422"/>
      <c r="ITH381" s="775"/>
      <c r="ITI381" s="774"/>
      <c r="ITJ381" s="776"/>
      <c r="ITK381" s="430"/>
      <c r="ITL381" s="717"/>
      <c r="ITM381" s="774"/>
      <c r="ITN381" s="774"/>
      <c r="ITO381" s="422"/>
      <c r="ITP381" s="775"/>
      <c r="ITQ381" s="774"/>
      <c r="ITR381" s="776"/>
      <c r="ITS381" s="430"/>
      <c r="ITT381" s="717"/>
      <c r="ITU381" s="774"/>
      <c r="ITV381" s="774"/>
      <c r="ITW381" s="422"/>
      <c r="ITX381" s="775"/>
      <c r="ITY381" s="774"/>
      <c r="ITZ381" s="776"/>
      <c r="IUA381" s="430"/>
      <c r="IUB381" s="717"/>
      <c r="IUC381" s="774"/>
      <c r="IUD381" s="774"/>
      <c r="IUE381" s="422"/>
      <c r="IUF381" s="775"/>
      <c r="IUG381" s="774"/>
      <c r="IUH381" s="776"/>
      <c r="IUI381" s="430"/>
      <c r="IUJ381" s="717"/>
      <c r="IUK381" s="774"/>
      <c r="IUL381" s="774"/>
      <c r="IUM381" s="422"/>
      <c r="IUN381" s="775"/>
      <c r="IUO381" s="774"/>
      <c r="IUP381" s="776"/>
      <c r="IUQ381" s="430"/>
      <c r="IUR381" s="717"/>
      <c r="IUS381" s="774"/>
      <c r="IUT381" s="774"/>
      <c r="IUU381" s="422"/>
      <c r="IUV381" s="775"/>
      <c r="IUW381" s="774"/>
      <c r="IUX381" s="776"/>
      <c r="IUY381" s="430"/>
      <c r="IUZ381" s="717"/>
      <c r="IVA381" s="774"/>
      <c r="IVB381" s="774"/>
      <c r="IVC381" s="422"/>
      <c r="IVD381" s="775"/>
      <c r="IVE381" s="774"/>
      <c r="IVF381" s="776"/>
      <c r="IVG381" s="430"/>
      <c r="IVH381" s="717"/>
      <c r="IVI381" s="774"/>
      <c r="IVJ381" s="774"/>
      <c r="IVK381" s="422"/>
      <c r="IVL381" s="775"/>
      <c r="IVM381" s="774"/>
      <c r="IVN381" s="776"/>
      <c r="IVO381" s="430"/>
      <c r="IVP381" s="717"/>
      <c r="IVQ381" s="774"/>
      <c r="IVR381" s="774"/>
      <c r="IVS381" s="422"/>
      <c r="IVT381" s="775"/>
      <c r="IVU381" s="774"/>
      <c r="IVV381" s="776"/>
      <c r="IVW381" s="430"/>
      <c r="IVX381" s="717"/>
      <c r="IVY381" s="774"/>
      <c r="IVZ381" s="774"/>
      <c r="IWA381" s="422"/>
      <c r="IWB381" s="775"/>
      <c r="IWC381" s="774"/>
      <c r="IWD381" s="776"/>
      <c r="IWE381" s="430"/>
      <c r="IWF381" s="717"/>
      <c r="IWG381" s="774"/>
      <c r="IWH381" s="774"/>
      <c r="IWI381" s="422"/>
      <c r="IWJ381" s="775"/>
      <c r="IWK381" s="774"/>
      <c r="IWL381" s="776"/>
      <c r="IWM381" s="430"/>
      <c r="IWN381" s="717"/>
      <c r="IWO381" s="774"/>
      <c r="IWP381" s="774"/>
      <c r="IWQ381" s="422"/>
      <c r="IWR381" s="775"/>
      <c r="IWS381" s="774"/>
      <c r="IWT381" s="776"/>
      <c r="IWU381" s="430"/>
      <c r="IWV381" s="717"/>
      <c r="IWW381" s="774"/>
      <c r="IWX381" s="774"/>
      <c r="IWY381" s="422"/>
      <c r="IWZ381" s="775"/>
      <c r="IXA381" s="774"/>
      <c r="IXB381" s="776"/>
      <c r="IXC381" s="430"/>
      <c r="IXD381" s="717"/>
      <c r="IXE381" s="774"/>
      <c r="IXF381" s="774"/>
      <c r="IXG381" s="422"/>
      <c r="IXH381" s="775"/>
      <c r="IXI381" s="774"/>
      <c r="IXJ381" s="776"/>
      <c r="IXK381" s="430"/>
      <c r="IXL381" s="717"/>
      <c r="IXM381" s="774"/>
      <c r="IXN381" s="774"/>
      <c r="IXO381" s="422"/>
      <c r="IXP381" s="775"/>
      <c r="IXQ381" s="774"/>
      <c r="IXR381" s="776"/>
      <c r="IXS381" s="430"/>
      <c r="IXT381" s="717"/>
      <c r="IXU381" s="774"/>
      <c r="IXV381" s="774"/>
      <c r="IXW381" s="422"/>
      <c r="IXX381" s="775"/>
      <c r="IXY381" s="774"/>
      <c r="IXZ381" s="776"/>
      <c r="IYA381" s="430"/>
      <c r="IYB381" s="717"/>
      <c r="IYC381" s="774"/>
      <c r="IYD381" s="774"/>
      <c r="IYE381" s="422"/>
      <c r="IYF381" s="775"/>
      <c r="IYG381" s="774"/>
      <c r="IYH381" s="776"/>
      <c r="IYI381" s="430"/>
      <c r="IYJ381" s="717"/>
      <c r="IYK381" s="774"/>
      <c r="IYL381" s="774"/>
      <c r="IYM381" s="422"/>
      <c r="IYN381" s="775"/>
      <c r="IYO381" s="774"/>
      <c r="IYP381" s="776"/>
      <c r="IYQ381" s="430"/>
      <c r="IYR381" s="717"/>
      <c r="IYS381" s="774"/>
      <c r="IYT381" s="774"/>
      <c r="IYU381" s="422"/>
      <c r="IYV381" s="775"/>
      <c r="IYW381" s="774"/>
      <c r="IYX381" s="776"/>
      <c r="IYY381" s="430"/>
      <c r="IYZ381" s="717"/>
      <c r="IZA381" s="774"/>
      <c r="IZB381" s="774"/>
      <c r="IZC381" s="422"/>
      <c r="IZD381" s="775"/>
      <c r="IZE381" s="774"/>
      <c r="IZF381" s="776"/>
      <c r="IZG381" s="430"/>
      <c r="IZH381" s="717"/>
      <c r="IZI381" s="774"/>
      <c r="IZJ381" s="774"/>
      <c r="IZK381" s="422"/>
      <c r="IZL381" s="775"/>
      <c r="IZM381" s="774"/>
      <c r="IZN381" s="776"/>
      <c r="IZO381" s="430"/>
      <c r="IZP381" s="717"/>
      <c r="IZQ381" s="774"/>
      <c r="IZR381" s="774"/>
      <c r="IZS381" s="422"/>
      <c r="IZT381" s="775"/>
      <c r="IZU381" s="774"/>
      <c r="IZV381" s="776"/>
      <c r="IZW381" s="430"/>
      <c r="IZX381" s="717"/>
      <c r="IZY381" s="774"/>
      <c r="IZZ381" s="774"/>
      <c r="JAA381" s="422"/>
      <c r="JAB381" s="775"/>
      <c r="JAC381" s="774"/>
      <c r="JAD381" s="776"/>
      <c r="JAE381" s="430"/>
      <c r="JAF381" s="717"/>
      <c r="JAG381" s="774"/>
      <c r="JAH381" s="774"/>
      <c r="JAI381" s="422"/>
      <c r="JAJ381" s="775"/>
      <c r="JAK381" s="774"/>
      <c r="JAL381" s="776"/>
      <c r="JAM381" s="430"/>
      <c r="JAN381" s="717"/>
      <c r="JAO381" s="774"/>
      <c r="JAP381" s="774"/>
      <c r="JAQ381" s="422"/>
      <c r="JAR381" s="775"/>
      <c r="JAS381" s="774"/>
      <c r="JAT381" s="776"/>
      <c r="JAU381" s="430"/>
      <c r="JAV381" s="717"/>
      <c r="JAW381" s="774"/>
      <c r="JAX381" s="774"/>
      <c r="JAY381" s="422"/>
      <c r="JAZ381" s="775"/>
      <c r="JBA381" s="774"/>
      <c r="JBB381" s="776"/>
      <c r="JBC381" s="430"/>
      <c r="JBD381" s="717"/>
      <c r="JBE381" s="774"/>
      <c r="JBF381" s="774"/>
      <c r="JBG381" s="422"/>
      <c r="JBH381" s="775"/>
      <c r="JBI381" s="774"/>
      <c r="JBJ381" s="776"/>
      <c r="JBK381" s="430"/>
      <c r="JBL381" s="717"/>
      <c r="JBM381" s="774"/>
      <c r="JBN381" s="774"/>
      <c r="JBO381" s="422"/>
      <c r="JBP381" s="775"/>
      <c r="JBQ381" s="774"/>
      <c r="JBR381" s="776"/>
      <c r="JBS381" s="430"/>
      <c r="JBT381" s="717"/>
      <c r="JBU381" s="774"/>
      <c r="JBV381" s="774"/>
      <c r="JBW381" s="422"/>
      <c r="JBX381" s="775"/>
      <c r="JBY381" s="774"/>
      <c r="JBZ381" s="776"/>
      <c r="JCA381" s="430"/>
      <c r="JCB381" s="717"/>
      <c r="JCC381" s="774"/>
      <c r="JCD381" s="774"/>
      <c r="JCE381" s="422"/>
      <c r="JCF381" s="775"/>
      <c r="JCG381" s="774"/>
      <c r="JCH381" s="776"/>
      <c r="JCI381" s="430"/>
      <c r="JCJ381" s="717"/>
      <c r="JCK381" s="774"/>
      <c r="JCL381" s="774"/>
      <c r="JCM381" s="422"/>
      <c r="JCN381" s="775"/>
      <c r="JCO381" s="774"/>
      <c r="JCP381" s="776"/>
      <c r="JCQ381" s="430"/>
      <c r="JCR381" s="717"/>
      <c r="JCS381" s="774"/>
      <c r="JCT381" s="774"/>
      <c r="JCU381" s="422"/>
      <c r="JCV381" s="775"/>
      <c r="JCW381" s="774"/>
      <c r="JCX381" s="776"/>
      <c r="JCY381" s="430"/>
      <c r="JCZ381" s="717"/>
      <c r="JDA381" s="774"/>
      <c r="JDB381" s="774"/>
      <c r="JDC381" s="422"/>
      <c r="JDD381" s="775"/>
      <c r="JDE381" s="774"/>
      <c r="JDF381" s="776"/>
      <c r="JDG381" s="430"/>
      <c r="JDH381" s="717"/>
      <c r="JDI381" s="774"/>
      <c r="JDJ381" s="774"/>
      <c r="JDK381" s="422"/>
      <c r="JDL381" s="775"/>
      <c r="JDM381" s="774"/>
      <c r="JDN381" s="776"/>
      <c r="JDO381" s="430"/>
      <c r="JDP381" s="717"/>
      <c r="JDQ381" s="774"/>
      <c r="JDR381" s="774"/>
      <c r="JDS381" s="422"/>
      <c r="JDT381" s="775"/>
      <c r="JDU381" s="774"/>
      <c r="JDV381" s="776"/>
      <c r="JDW381" s="430"/>
      <c r="JDX381" s="717"/>
      <c r="JDY381" s="774"/>
      <c r="JDZ381" s="774"/>
      <c r="JEA381" s="422"/>
      <c r="JEB381" s="775"/>
      <c r="JEC381" s="774"/>
      <c r="JED381" s="776"/>
      <c r="JEE381" s="430"/>
      <c r="JEF381" s="717"/>
      <c r="JEG381" s="774"/>
      <c r="JEH381" s="774"/>
      <c r="JEI381" s="422"/>
      <c r="JEJ381" s="775"/>
      <c r="JEK381" s="774"/>
      <c r="JEL381" s="776"/>
      <c r="JEM381" s="430"/>
      <c r="JEN381" s="717"/>
      <c r="JEO381" s="774"/>
      <c r="JEP381" s="774"/>
      <c r="JEQ381" s="422"/>
      <c r="JER381" s="775"/>
      <c r="JES381" s="774"/>
      <c r="JET381" s="776"/>
      <c r="JEU381" s="430"/>
      <c r="JEV381" s="717"/>
      <c r="JEW381" s="774"/>
      <c r="JEX381" s="774"/>
      <c r="JEY381" s="422"/>
      <c r="JEZ381" s="775"/>
      <c r="JFA381" s="774"/>
      <c r="JFB381" s="776"/>
      <c r="JFC381" s="430"/>
      <c r="JFD381" s="717"/>
      <c r="JFE381" s="774"/>
      <c r="JFF381" s="774"/>
      <c r="JFG381" s="422"/>
      <c r="JFH381" s="775"/>
      <c r="JFI381" s="774"/>
      <c r="JFJ381" s="776"/>
      <c r="JFK381" s="430"/>
      <c r="JFL381" s="717"/>
      <c r="JFM381" s="774"/>
      <c r="JFN381" s="774"/>
      <c r="JFO381" s="422"/>
      <c r="JFP381" s="775"/>
      <c r="JFQ381" s="774"/>
      <c r="JFR381" s="776"/>
      <c r="JFS381" s="430"/>
      <c r="JFT381" s="717"/>
      <c r="JFU381" s="774"/>
      <c r="JFV381" s="774"/>
      <c r="JFW381" s="422"/>
      <c r="JFX381" s="775"/>
      <c r="JFY381" s="774"/>
      <c r="JFZ381" s="776"/>
      <c r="JGA381" s="430"/>
      <c r="JGB381" s="717"/>
      <c r="JGC381" s="774"/>
      <c r="JGD381" s="774"/>
      <c r="JGE381" s="422"/>
      <c r="JGF381" s="775"/>
      <c r="JGG381" s="774"/>
      <c r="JGH381" s="776"/>
      <c r="JGI381" s="430"/>
      <c r="JGJ381" s="717"/>
      <c r="JGK381" s="774"/>
      <c r="JGL381" s="774"/>
      <c r="JGM381" s="422"/>
      <c r="JGN381" s="775"/>
      <c r="JGO381" s="774"/>
      <c r="JGP381" s="776"/>
      <c r="JGQ381" s="430"/>
      <c r="JGR381" s="717"/>
      <c r="JGS381" s="774"/>
      <c r="JGT381" s="774"/>
      <c r="JGU381" s="422"/>
      <c r="JGV381" s="775"/>
      <c r="JGW381" s="774"/>
      <c r="JGX381" s="776"/>
      <c r="JGY381" s="430"/>
      <c r="JGZ381" s="717"/>
      <c r="JHA381" s="774"/>
      <c r="JHB381" s="774"/>
      <c r="JHC381" s="422"/>
      <c r="JHD381" s="775"/>
      <c r="JHE381" s="774"/>
      <c r="JHF381" s="776"/>
      <c r="JHG381" s="430"/>
      <c r="JHH381" s="717"/>
      <c r="JHI381" s="774"/>
      <c r="JHJ381" s="774"/>
      <c r="JHK381" s="422"/>
      <c r="JHL381" s="775"/>
      <c r="JHM381" s="774"/>
      <c r="JHN381" s="776"/>
      <c r="JHO381" s="430"/>
      <c r="JHP381" s="717"/>
      <c r="JHQ381" s="774"/>
      <c r="JHR381" s="774"/>
      <c r="JHS381" s="422"/>
      <c r="JHT381" s="775"/>
      <c r="JHU381" s="774"/>
      <c r="JHV381" s="776"/>
      <c r="JHW381" s="430"/>
      <c r="JHX381" s="717"/>
      <c r="JHY381" s="774"/>
      <c r="JHZ381" s="774"/>
      <c r="JIA381" s="422"/>
      <c r="JIB381" s="775"/>
      <c r="JIC381" s="774"/>
      <c r="JID381" s="776"/>
      <c r="JIE381" s="430"/>
      <c r="JIF381" s="717"/>
      <c r="JIG381" s="774"/>
      <c r="JIH381" s="774"/>
      <c r="JII381" s="422"/>
      <c r="JIJ381" s="775"/>
      <c r="JIK381" s="774"/>
      <c r="JIL381" s="776"/>
      <c r="JIM381" s="430"/>
      <c r="JIN381" s="717"/>
      <c r="JIO381" s="774"/>
      <c r="JIP381" s="774"/>
      <c r="JIQ381" s="422"/>
      <c r="JIR381" s="775"/>
      <c r="JIS381" s="774"/>
      <c r="JIT381" s="776"/>
      <c r="JIU381" s="430"/>
      <c r="JIV381" s="717"/>
      <c r="JIW381" s="774"/>
      <c r="JIX381" s="774"/>
      <c r="JIY381" s="422"/>
      <c r="JIZ381" s="775"/>
      <c r="JJA381" s="774"/>
      <c r="JJB381" s="776"/>
      <c r="JJC381" s="430"/>
      <c r="JJD381" s="717"/>
      <c r="JJE381" s="774"/>
      <c r="JJF381" s="774"/>
      <c r="JJG381" s="422"/>
      <c r="JJH381" s="775"/>
      <c r="JJI381" s="774"/>
      <c r="JJJ381" s="776"/>
      <c r="JJK381" s="430"/>
      <c r="JJL381" s="717"/>
      <c r="JJM381" s="774"/>
      <c r="JJN381" s="774"/>
      <c r="JJO381" s="422"/>
      <c r="JJP381" s="775"/>
      <c r="JJQ381" s="774"/>
      <c r="JJR381" s="776"/>
      <c r="JJS381" s="430"/>
      <c r="JJT381" s="717"/>
      <c r="JJU381" s="774"/>
      <c r="JJV381" s="774"/>
      <c r="JJW381" s="422"/>
      <c r="JJX381" s="775"/>
      <c r="JJY381" s="774"/>
      <c r="JJZ381" s="776"/>
      <c r="JKA381" s="430"/>
      <c r="JKB381" s="717"/>
      <c r="JKC381" s="774"/>
      <c r="JKD381" s="774"/>
      <c r="JKE381" s="422"/>
      <c r="JKF381" s="775"/>
      <c r="JKG381" s="774"/>
      <c r="JKH381" s="776"/>
      <c r="JKI381" s="430"/>
      <c r="JKJ381" s="717"/>
      <c r="JKK381" s="774"/>
      <c r="JKL381" s="774"/>
      <c r="JKM381" s="422"/>
      <c r="JKN381" s="775"/>
      <c r="JKO381" s="774"/>
      <c r="JKP381" s="776"/>
      <c r="JKQ381" s="430"/>
      <c r="JKR381" s="717"/>
      <c r="JKS381" s="774"/>
      <c r="JKT381" s="774"/>
      <c r="JKU381" s="422"/>
      <c r="JKV381" s="775"/>
      <c r="JKW381" s="774"/>
      <c r="JKX381" s="776"/>
      <c r="JKY381" s="430"/>
      <c r="JKZ381" s="717"/>
      <c r="JLA381" s="774"/>
      <c r="JLB381" s="774"/>
      <c r="JLC381" s="422"/>
      <c r="JLD381" s="775"/>
      <c r="JLE381" s="774"/>
      <c r="JLF381" s="776"/>
      <c r="JLG381" s="430"/>
      <c r="JLH381" s="717"/>
      <c r="JLI381" s="774"/>
      <c r="JLJ381" s="774"/>
      <c r="JLK381" s="422"/>
      <c r="JLL381" s="775"/>
      <c r="JLM381" s="774"/>
      <c r="JLN381" s="776"/>
      <c r="JLO381" s="430"/>
      <c r="JLP381" s="717"/>
      <c r="JLQ381" s="774"/>
      <c r="JLR381" s="774"/>
      <c r="JLS381" s="422"/>
      <c r="JLT381" s="775"/>
      <c r="JLU381" s="774"/>
      <c r="JLV381" s="776"/>
      <c r="JLW381" s="430"/>
      <c r="JLX381" s="717"/>
      <c r="JLY381" s="774"/>
      <c r="JLZ381" s="774"/>
      <c r="JMA381" s="422"/>
      <c r="JMB381" s="775"/>
      <c r="JMC381" s="774"/>
      <c r="JMD381" s="776"/>
      <c r="JME381" s="430"/>
      <c r="JMF381" s="717"/>
      <c r="JMG381" s="774"/>
      <c r="JMH381" s="774"/>
      <c r="JMI381" s="422"/>
      <c r="JMJ381" s="775"/>
      <c r="JMK381" s="774"/>
      <c r="JML381" s="776"/>
      <c r="JMM381" s="430"/>
      <c r="JMN381" s="717"/>
      <c r="JMO381" s="774"/>
      <c r="JMP381" s="774"/>
      <c r="JMQ381" s="422"/>
      <c r="JMR381" s="775"/>
      <c r="JMS381" s="774"/>
      <c r="JMT381" s="776"/>
      <c r="JMU381" s="430"/>
      <c r="JMV381" s="717"/>
      <c r="JMW381" s="774"/>
      <c r="JMX381" s="774"/>
      <c r="JMY381" s="422"/>
      <c r="JMZ381" s="775"/>
      <c r="JNA381" s="774"/>
      <c r="JNB381" s="776"/>
      <c r="JNC381" s="430"/>
      <c r="JND381" s="717"/>
      <c r="JNE381" s="774"/>
      <c r="JNF381" s="774"/>
      <c r="JNG381" s="422"/>
      <c r="JNH381" s="775"/>
      <c r="JNI381" s="774"/>
      <c r="JNJ381" s="776"/>
      <c r="JNK381" s="430"/>
      <c r="JNL381" s="717"/>
      <c r="JNM381" s="774"/>
      <c r="JNN381" s="774"/>
      <c r="JNO381" s="422"/>
      <c r="JNP381" s="775"/>
      <c r="JNQ381" s="774"/>
      <c r="JNR381" s="776"/>
      <c r="JNS381" s="430"/>
      <c r="JNT381" s="717"/>
      <c r="JNU381" s="774"/>
      <c r="JNV381" s="774"/>
      <c r="JNW381" s="422"/>
      <c r="JNX381" s="775"/>
      <c r="JNY381" s="774"/>
      <c r="JNZ381" s="776"/>
      <c r="JOA381" s="430"/>
      <c r="JOB381" s="717"/>
      <c r="JOC381" s="774"/>
      <c r="JOD381" s="774"/>
      <c r="JOE381" s="422"/>
      <c r="JOF381" s="775"/>
      <c r="JOG381" s="774"/>
      <c r="JOH381" s="776"/>
      <c r="JOI381" s="430"/>
      <c r="JOJ381" s="717"/>
      <c r="JOK381" s="774"/>
      <c r="JOL381" s="774"/>
      <c r="JOM381" s="422"/>
      <c r="JON381" s="775"/>
      <c r="JOO381" s="774"/>
      <c r="JOP381" s="776"/>
      <c r="JOQ381" s="430"/>
      <c r="JOR381" s="717"/>
      <c r="JOS381" s="774"/>
      <c r="JOT381" s="774"/>
      <c r="JOU381" s="422"/>
      <c r="JOV381" s="775"/>
      <c r="JOW381" s="774"/>
      <c r="JOX381" s="776"/>
      <c r="JOY381" s="430"/>
      <c r="JOZ381" s="717"/>
      <c r="JPA381" s="774"/>
      <c r="JPB381" s="774"/>
      <c r="JPC381" s="422"/>
      <c r="JPD381" s="775"/>
      <c r="JPE381" s="774"/>
      <c r="JPF381" s="776"/>
      <c r="JPG381" s="430"/>
      <c r="JPH381" s="717"/>
      <c r="JPI381" s="774"/>
      <c r="JPJ381" s="774"/>
      <c r="JPK381" s="422"/>
      <c r="JPL381" s="775"/>
      <c r="JPM381" s="774"/>
      <c r="JPN381" s="776"/>
      <c r="JPO381" s="430"/>
      <c r="JPP381" s="717"/>
      <c r="JPQ381" s="774"/>
      <c r="JPR381" s="774"/>
      <c r="JPS381" s="422"/>
      <c r="JPT381" s="775"/>
      <c r="JPU381" s="774"/>
      <c r="JPV381" s="776"/>
      <c r="JPW381" s="430"/>
      <c r="JPX381" s="717"/>
      <c r="JPY381" s="774"/>
      <c r="JPZ381" s="774"/>
      <c r="JQA381" s="422"/>
      <c r="JQB381" s="775"/>
      <c r="JQC381" s="774"/>
      <c r="JQD381" s="776"/>
      <c r="JQE381" s="430"/>
      <c r="JQF381" s="717"/>
      <c r="JQG381" s="774"/>
      <c r="JQH381" s="774"/>
      <c r="JQI381" s="422"/>
      <c r="JQJ381" s="775"/>
      <c r="JQK381" s="774"/>
      <c r="JQL381" s="776"/>
      <c r="JQM381" s="430"/>
      <c r="JQN381" s="717"/>
      <c r="JQO381" s="774"/>
      <c r="JQP381" s="774"/>
      <c r="JQQ381" s="422"/>
      <c r="JQR381" s="775"/>
      <c r="JQS381" s="774"/>
      <c r="JQT381" s="776"/>
      <c r="JQU381" s="430"/>
      <c r="JQV381" s="717"/>
      <c r="JQW381" s="774"/>
      <c r="JQX381" s="774"/>
      <c r="JQY381" s="422"/>
      <c r="JQZ381" s="775"/>
      <c r="JRA381" s="774"/>
      <c r="JRB381" s="776"/>
      <c r="JRC381" s="430"/>
      <c r="JRD381" s="717"/>
      <c r="JRE381" s="774"/>
      <c r="JRF381" s="774"/>
      <c r="JRG381" s="422"/>
      <c r="JRH381" s="775"/>
      <c r="JRI381" s="774"/>
      <c r="JRJ381" s="776"/>
      <c r="JRK381" s="430"/>
      <c r="JRL381" s="717"/>
      <c r="JRM381" s="774"/>
      <c r="JRN381" s="774"/>
      <c r="JRO381" s="422"/>
      <c r="JRP381" s="775"/>
      <c r="JRQ381" s="774"/>
      <c r="JRR381" s="776"/>
      <c r="JRS381" s="430"/>
      <c r="JRT381" s="717"/>
      <c r="JRU381" s="774"/>
      <c r="JRV381" s="774"/>
      <c r="JRW381" s="422"/>
      <c r="JRX381" s="775"/>
      <c r="JRY381" s="774"/>
      <c r="JRZ381" s="776"/>
      <c r="JSA381" s="430"/>
      <c r="JSB381" s="717"/>
      <c r="JSC381" s="774"/>
      <c r="JSD381" s="774"/>
      <c r="JSE381" s="422"/>
      <c r="JSF381" s="775"/>
      <c r="JSG381" s="774"/>
      <c r="JSH381" s="776"/>
      <c r="JSI381" s="430"/>
      <c r="JSJ381" s="717"/>
      <c r="JSK381" s="774"/>
      <c r="JSL381" s="774"/>
      <c r="JSM381" s="422"/>
      <c r="JSN381" s="775"/>
      <c r="JSO381" s="774"/>
      <c r="JSP381" s="776"/>
      <c r="JSQ381" s="430"/>
      <c r="JSR381" s="717"/>
      <c r="JSS381" s="774"/>
      <c r="JST381" s="774"/>
      <c r="JSU381" s="422"/>
      <c r="JSV381" s="775"/>
      <c r="JSW381" s="774"/>
      <c r="JSX381" s="776"/>
      <c r="JSY381" s="430"/>
      <c r="JSZ381" s="717"/>
      <c r="JTA381" s="774"/>
      <c r="JTB381" s="774"/>
      <c r="JTC381" s="422"/>
      <c r="JTD381" s="775"/>
      <c r="JTE381" s="774"/>
      <c r="JTF381" s="776"/>
      <c r="JTG381" s="430"/>
      <c r="JTH381" s="717"/>
      <c r="JTI381" s="774"/>
      <c r="JTJ381" s="774"/>
      <c r="JTK381" s="422"/>
      <c r="JTL381" s="775"/>
      <c r="JTM381" s="774"/>
      <c r="JTN381" s="776"/>
      <c r="JTO381" s="430"/>
      <c r="JTP381" s="717"/>
      <c r="JTQ381" s="774"/>
      <c r="JTR381" s="774"/>
      <c r="JTS381" s="422"/>
      <c r="JTT381" s="775"/>
      <c r="JTU381" s="774"/>
      <c r="JTV381" s="776"/>
      <c r="JTW381" s="430"/>
      <c r="JTX381" s="717"/>
      <c r="JTY381" s="774"/>
      <c r="JTZ381" s="774"/>
      <c r="JUA381" s="422"/>
      <c r="JUB381" s="775"/>
      <c r="JUC381" s="774"/>
      <c r="JUD381" s="776"/>
      <c r="JUE381" s="430"/>
      <c r="JUF381" s="717"/>
      <c r="JUG381" s="774"/>
      <c r="JUH381" s="774"/>
      <c r="JUI381" s="422"/>
      <c r="JUJ381" s="775"/>
      <c r="JUK381" s="774"/>
      <c r="JUL381" s="776"/>
      <c r="JUM381" s="430"/>
      <c r="JUN381" s="717"/>
      <c r="JUO381" s="774"/>
      <c r="JUP381" s="774"/>
      <c r="JUQ381" s="422"/>
      <c r="JUR381" s="775"/>
      <c r="JUS381" s="774"/>
      <c r="JUT381" s="776"/>
      <c r="JUU381" s="430"/>
      <c r="JUV381" s="717"/>
      <c r="JUW381" s="774"/>
      <c r="JUX381" s="774"/>
      <c r="JUY381" s="422"/>
      <c r="JUZ381" s="775"/>
      <c r="JVA381" s="774"/>
      <c r="JVB381" s="776"/>
      <c r="JVC381" s="430"/>
      <c r="JVD381" s="717"/>
      <c r="JVE381" s="774"/>
      <c r="JVF381" s="774"/>
      <c r="JVG381" s="422"/>
      <c r="JVH381" s="775"/>
      <c r="JVI381" s="774"/>
      <c r="JVJ381" s="776"/>
      <c r="JVK381" s="430"/>
      <c r="JVL381" s="717"/>
      <c r="JVM381" s="774"/>
      <c r="JVN381" s="774"/>
      <c r="JVO381" s="422"/>
      <c r="JVP381" s="775"/>
      <c r="JVQ381" s="774"/>
      <c r="JVR381" s="776"/>
      <c r="JVS381" s="430"/>
      <c r="JVT381" s="717"/>
      <c r="JVU381" s="774"/>
      <c r="JVV381" s="774"/>
      <c r="JVW381" s="422"/>
      <c r="JVX381" s="775"/>
      <c r="JVY381" s="774"/>
      <c r="JVZ381" s="776"/>
      <c r="JWA381" s="430"/>
      <c r="JWB381" s="717"/>
      <c r="JWC381" s="774"/>
      <c r="JWD381" s="774"/>
      <c r="JWE381" s="422"/>
      <c r="JWF381" s="775"/>
      <c r="JWG381" s="774"/>
      <c r="JWH381" s="776"/>
      <c r="JWI381" s="430"/>
      <c r="JWJ381" s="717"/>
      <c r="JWK381" s="774"/>
      <c r="JWL381" s="774"/>
      <c r="JWM381" s="422"/>
      <c r="JWN381" s="775"/>
      <c r="JWO381" s="774"/>
      <c r="JWP381" s="776"/>
      <c r="JWQ381" s="430"/>
      <c r="JWR381" s="717"/>
      <c r="JWS381" s="774"/>
      <c r="JWT381" s="774"/>
      <c r="JWU381" s="422"/>
      <c r="JWV381" s="775"/>
      <c r="JWW381" s="774"/>
      <c r="JWX381" s="776"/>
      <c r="JWY381" s="430"/>
      <c r="JWZ381" s="717"/>
      <c r="JXA381" s="774"/>
      <c r="JXB381" s="774"/>
      <c r="JXC381" s="422"/>
      <c r="JXD381" s="775"/>
      <c r="JXE381" s="774"/>
      <c r="JXF381" s="776"/>
      <c r="JXG381" s="430"/>
      <c r="JXH381" s="717"/>
      <c r="JXI381" s="774"/>
      <c r="JXJ381" s="774"/>
      <c r="JXK381" s="422"/>
      <c r="JXL381" s="775"/>
      <c r="JXM381" s="774"/>
      <c r="JXN381" s="776"/>
      <c r="JXO381" s="430"/>
      <c r="JXP381" s="717"/>
      <c r="JXQ381" s="774"/>
      <c r="JXR381" s="774"/>
      <c r="JXS381" s="422"/>
      <c r="JXT381" s="775"/>
      <c r="JXU381" s="774"/>
      <c r="JXV381" s="776"/>
      <c r="JXW381" s="430"/>
      <c r="JXX381" s="717"/>
      <c r="JXY381" s="774"/>
      <c r="JXZ381" s="774"/>
      <c r="JYA381" s="422"/>
      <c r="JYB381" s="775"/>
      <c r="JYC381" s="774"/>
      <c r="JYD381" s="776"/>
      <c r="JYE381" s="430"/>
      <c r="JYF381" s="717"/>
      <c r="JYG381" s="774"/>
      <c r="JYH381" s="774"/>
      <c r="JYI381" s="422"/>
      <c r="JYJ381" s="775"/>
      <c r="JYK381" s="774"/>
      <c r="JYL381" s="776"/>
      <c r="JYM381" s="430"/>
      <c r="JYN381" s="717"/>
      <c r="JYO381" s="774"/>
      <c r="JYP381" s="774"/>
      <c r="JYQ381" s="422"/>
      <c r="JYR381" s="775"/>
      <c r="JYS381" s="774"/>
      <c r="JYT381" s="776"/>
      <c r="JYU381" s="430"/>
      <c r="JYV381" s="717"/>
      <c r="JYW381" s="774"/>
      <c r="JYX381" s="774"/>
      <c r="JYY381" s="422"/>
      <c r="JYZ381" s="775"/>
      <c r="JZA381" s="774"/>
      <c r="JZB381" s="776"/>
      <c r="JZC381" s="430"/>
      <c r="JZD381" s="717"/>
      <c r="JZE381" s="774"/>
      <c r="JZF381" s="774"/>
      <c r="JZG381" s="422"/>
      <c r="JZH381" s="775"/>
      <c r="JZI381" s="774"/>
      <c r="JZJ381" s="776"/>
      <c r="JZK381" s="430"/>
      <c r="JZL381" s="717"/>
      <c r="JZM381" s="774"/>
      <c r="JZN381" s="774"/>
      <c r="JZO381" s="422"/>
      <c r="JZP381" s="775"/>
      <c r="JZQ381" s="774"/>
      <c r="JZR381" s="776"/>
      <c r="JZS381" s="430"/>
      <c r="JZT381" s="717"/>
      <c r="JZU381" s="774"/>
      <c r="JZV381" s="774"/>
      <c r="JZW381" s="422"/>
      <c r="JZX381" s="775"/>
      <c r="JZY381" s="774"/>
      <c r="JZZ381" s="776"/>
      <c r="KAA381" s="430"/>
      <c r="KAB381" s="717"/>
      <c r="KAC381" s="774"/>
      <c r="KAD381" s="774"/>
      <c r="KAE381" s="422"/>
      <c r="KAF381" s="775"/>
      <c r="KAG381" s="774"/>
      <c r="KAH381" s="776"/>
      <c r="KAI381" s="430"/>
      <c r="KAJ381" s="717"/>
      <c r="KAK381" s="774"/>
      <c r="KAL381" s="774"/>
      <c r="KAM381" s="422"/>
      <c r="KAN381" s="775"/>
      <c r="KAO381" s="774"/>
      <c r="KAP381" s="776"/>
      <c r="KAQ381" s="430"/>
      <c r="KAR381" s="717"/>
      <c r="KAS381" s="774"/>
      <c r="KAT381" s="774"/>
      <c r="KAU381" s="422"/>
      <c r="KAV381" s="775"/>
      <c r="KAW381" s="774"/>
      <c r="KAX381" s="776"/>
      <c r="KAY381" s="430"/>
      <c r="KAZ381" s="717"/>
      <c r="KBA381" s="774"/>
      <c r="KBB381" s="774"/>
      <c r="KBC381" s="422"/>
      <c r="KBD381" s="775"/>
      <c r="KBE381" s="774"/>
      <c r="KBF381" s="776"/>
      <c r="KBG381" s="430"/>
      <c r="KBH381" s="717"/>
      <c r="KBI381" s="774"/>
      <c r="KBJ381" s="774"/>
      <c r="KBK381" s="422"/>
      <c r="KBL381" s="775"/>
      <c r="KBM381" s="774"/>
      <c r="KBN381" s="776"/>
      <c r="KBO381" s="430"/>
      <c r="KBP381" s="717"/>
      <c r="KBQ381" s="774"/>
      <c r="KBR381" s="774"/>
      <c r="KBS381" s="422"/>
      <c r="KBT381" s="775"/>
      <c r="KBU381" s="774"/>
      <c r="KBV381" s="776"/>
      <c r="KBW381" s="430"/>
      <c r="KBX381" s="717"/>
      <c r="KBY381" s="774"/>
      <c r="KBZ381" s="774"/>
      <c r="KCA381" s="422"/>
      <c r="KCB381" s="775"/>
      <c r="KCC381" s="774"/>
      <c r="KCD381" s="776"/>
      <c r="KCE381" s="430"/>
      <c r="KCF381" s="717"/>
      <c r="KCG381" s="774"/>
      <c r="KCH381" s="774"/>
      <c r="KCI381" s="422"/>
      <c r="KCJ381" s="775"/>
      <c r="KCK381" s="774"/>
      <c r="KCL381" s="776"/>
      <c r="KCM381" s="430"/>
      <c r="KCN381" s="717"/>
      <c r="KCO381" s="774"/>
      <c r="KCP381" s="774"/>
      <c r="KCQ381" s="422"/>
      <c r="KCR381" s="775"/>
      <c r="KCS381" s="774"/>
      <c r="KCT381" s="776"/>
      <c r="KCU381" s="430"/>
      <c r="KCV381" s="717"/>
      <c r="KCW381" s="774"/>
      <c r="KCX381" s="774"/>
      <c r="KCY381" s="422"/>
      <c r="KCZ381" s="775"/>
      <c r="KDA381" s="774"/>
      <c r="KDB381" s="776"/>
      <c r="KDC381" s="430"/>
      <c r="KDD381" s="717"/>
      <c r="KDE381" s="774"/>
      <c r="KDF381" s="774"/>
      <c r="KDG381" s="422"/>
      <c r="KDH381" s="775"/>
      <c r="KDI381" s="774"/>
      <c r="KDJ381" s="776"/>
      <c r="KDK381" s="430"/>
      <c r="KDL381" s="717"/>
      <c r="KDM381" s="774"/>
      <c r="KDN381" s="774"/>
      <c r="KDO381" s="422"/>
      <c r="KDP381" s="775"/>
      <c r="KDQ381" s="774"/>
      <c r="KDR381" s="776"/>
      <c r="KDS381" s="430"/>
      <c r="KDT381" s="717"/>
      <c r="KDU381" s="774"/>
      <c r="KDV381" s="774"/>
      <c r="KDW381" s="422"/>
      <c r="KDX381" s="775"/>
      <c r="KDY381" s="774"/>
      <c r="KDZ381" s="776"/>
      <c r="KEA381" s="430"/>
      <c r="KEB381" s="717"/>
      <c r="KEC381" s="774"/>
      <c r="KED381" s="774"/>
      <c r="KEE381" s="422"/>
      <c r="KEF381" s="775"/>
      <c r="KEG381" s="774"/>
      <c r="KEH381" s="776"/>
      <c r="KEI381" s="430"/>
      <c r="KEJ381" s="717"/>
      <c r="KEK381" s="774"/>
      <c r="KEL381" s="774"/>
      <c r="KEM381" s="422"/>
      <c r="KEN381" s="775"/>
      <c r="KEO381" s="774"/>
      <c r="KEP381" s="776"/>
      <c r="KEQ381" s="430"/>
      <c r="KER381" s="717"/>
      <c r="KES381" s="774"/>
      <c r="KET381" s="774"/>
      <c r="KEU381" s="422"/>
      <c r="KEV381" s="775"/>
      <c r="KEW381" s="774"/>
      <c r="KEX381" s="776"/>
      <c r="KEY381" s="430"/>
      <c r="KEZ381" s="717"/>
      <c r="KFA381" s="774"/>
      <c r="KFB381" s="774"/>
      <c r="KFC381" s="422"/>
      <c r="KFD381" s="775"/>
      <c r="KFE381" s="774"/>
      <c r="KFF381" s="776"/>
      <c r="KFG381" s="430"/>
      <c r="KFH381" s="717"/>
      <c r="KFI381" s="774"/>
      <c r="KFJ381" s="774"/>
      <c r="KFK381" s="422"/>
      <c r="KFL381" s="775"/>
      <c r="KFM381" s="774"/>
      <c r="KFN381" s="776"/>
      <c r="KFO381" s="430"/>
      <c r="KFP381" s="717"/>
      <c r="KFQ381" s="774"/>
      <c r="KFR381" s="774"/>
      <c r="KFS381" s="422"/>
      <c r="KFT381" s="775"/>
      <c r="KFU381" s="774"/>
      <c r="KFV381" s="776"/>
      <c r="KFW381" s="430"/>
      <c r="KFX381" s="717"/>
      <c r="KFY381" s="774"/>
      <c r="KFZ381" s="774"/>
      <c r="KGA381" s="422"/>
      <c r="KGB381" s="775"/>
      <c r="KGC381" s="774"/>
      <c r="KGD381" s="776"/>
      <c r="KGE381" s="430"/>
      <c r="KGF381" s="717"/>
      <c r="KGG381" s="774"/>
      <c r="KGH381" s="774"/>
      <c r="KGI381" s="422"/>
      <c r="KGJ381" s="775"/>
      <c r="KGK381" s="774"/>
      <c r="KGL381" s="776"/>
      <c r="KGM381" s="430"/>
      <c r="KGN381" s="717"/>
      <c r="KGO381" s="774"/>
      <c r="KGP381" s="774"/>
      <c r="KGQ381" s="422"/>
      <c r="KGR381" s="775"/>
      <c r="KGS381" s="774"/>
      <c r="KGT381" s="776"/>
      <c r="KGU381" s="430"/>
      <c r="KGV381" s="717"/>
      <c r="KGW381" s="774"/>
      <c r="KGX381" s="774"/>
      <c r="KGY381" s="422"/>
      <c r="KGZ381" s="775"/>
      <c r="KHA381" s="774"/>
      <c r="KHB381" s="776"/>
      <c r="KHC381" s="430"/>
      <c r="KHD381" s="717"/>
      <c r="KHE381" s="774"/>
      <c r="KHF381" s="774"/>
      <c r="KHG381" s="422"/>
      <c r="KHH381" s="775"/>
      <c r="KHI381" s="774"/>
      <c r="KHJ381" s="776"/>
      <c r="KHK381" s="430"/>
      <c r="KHL381" s="717"/>
      <c r="KHM381" s="774"/>
      <c r="KHN381" s="774"/>
      <c r="KHO381" s="422"/>
      <c r="KHP381" s="775"/>
      <c r="KHQ381" s="774"/>
      <c r="KHR381" s="776"/>
      <c r="KHS381" s="430"/>
      <c r="KHT381" s="717"/>
      <c r="KHU381" s="774"/>
      <c r="KHV381" s="774"/>
      <c r="KHW381" s="422"/>
      <c r="KHX381" s="775"/>
      <c r="KHY381" s="774"/>
      <c r="KHZ381" s="776"/>
      <c r="KIA381" s="430"/>
      <c r="KIB381" s="717"/>
      <c r="KIC381" s="774"/>
      <c r="KID381" s="774"/>
      <c r="KIE381" s="422"/>
      <c r="KIF381" s="775"/>
      <c r="KIG381" s="774"/>
      <c r="KIH381" s="776"/>
      <c r="KII381" s="430"/>
      <c r="KIJ381" s="717"/>
      <c r="KIK381" s="774"/>
      <c r="KIL381" s="774"/>
      <c r="KIM381" s="422"/>
      <c r="KIN381" s="775"/>
      <c r="KIO381" s="774"/>
      <c r="KIP381" s="776"/>
      <c r="KIQ381" s="430"/>
      <c r="KIR381" s="717"/>
      <c r="KIS381" s="774"/>
      <c r="KIT381" s="774"/>
      <c r="KIU381" s="422"/>
      <c r="KIV381" s="775"/>
      <c r="KIW381" s="774"/>
      <c r="KIX381" s="776"/>
      <c r="KIY381" s="430"/>
      <c r="KIZ381" s="717"/>
      <c r="KJA381" s="774"/>
      <c r="KJB381" s="774"/>
      <c r="KJC381" s="422"/>
      <c r="KJD381" s="775"/>
      <c r="KJE381" s="774"/>
      <c r="KJF381" s="776"/>
      <c r="KJG381" s="430"/>
      <c r="KJH381" s="717"/>
      <c r="KJI381" s="774"/>
      <c r="KJJ381" s="774"/>
      <c r="KJK381" s="422"/>
      <c r="KJL381" s="775"/>
      <c r="KJM381" s="774"/>
      <c r="KJN381" s="776"/>
      <c r="KJO381" s="430"/>
      <c r="KJP381" s="717"/>
      <c r="KJQ381" s="774"/>
      <c r="KJR381" s="774"/>
      <c r="KJS381" s="422"/>
      <c r="KJT381" s="775"/>
      <c r="KJU381" s="774"/>
      <c r="KJV381" s="776"/>
      <c r="KJW381" s="430"/>
      <c r="KJX381" s="717"/>
      <c r="KJY381" s="774"/>
      <c r="KJZ381" s="774"/>
      <c r="KKA381" s="422"/>
      <c r="KKB381" s="775"/>
      <c r="KKC381" s="774"/>
      <c r="KKD381" s="776"/>
      <c r="KKE381" s="430"/>
      <c r="KKF381" s="717"/>
      <c r="KKG381" s="774"/>
      <c r="KKH381" s="774"/>
      <c r="KKI381" s="422"/>
      <c r="KKJ381" s="775"/>
      <c r="KKK381" s="774"/>
      <c r="KKL381" s="776"/>
      <c r="KKM381" s="430"/>
      <c r="KKN381" s="717"/>
      <c r="KKO381" s="774"/>
      <c r="KKP381" s="774"/>
      <c r="KKQ381" s="422"/>
      <c r="KKR381" s="775"/>
      <c r="KKS381" s="774"/>
      <c r="KKT381" s="776"/>
      <c r="KKU381" s="430"/>
      <c r="KKV381" s="717"/>
      <c r="KKW381" s="774"/>
      <c r="KKX381" s="774"/>
      <c r="KKY381" s="422"/>
      <c r="KKZ381" s="775"/>
      <c r="KLA381" s="774"/>
      <c r="KLB381" s="776"/>
      <c r="KLC381" s="430"/>
      <c r="KLD381" s="717"/>
      <c r="KLE381" s="774"/>
      <c r="KLF381" s="774"/>
      <c r="KLG381" s="422"/>
      <c r="KLH381" s="775"/>
      <c r="KLI381" s="774"/>
      <c r="KLJ381" s="776"/>
      <c r="KLK381" s="430"/>
      <c r="KLL381" s="717"/>
      <c r="KLM381" s="774"/>
      <c r="KLN381" s="774"/>
      <c r="KLO381" s="422"/>
      <c r="KLP381" s="775"/>
      <c r="KLQ381" s="774"/>
      <c r="KLR381" s="776"/>
      <c r="KLS381" s="430"/>
      <c r="KLT381" s="717"/>
      <c r="KLU381" s="774"/>
      <c r="KLV381" s="774"/>
      <c r="KLW381" s="422"/>
      <c r="KLX381" s="775"/>
      <c r="KLY381" s="774"/>
      <c r="KLZ381" s="776"/>
      <c r="KMA381" s="430"/>
      <c r="KMB381" s="717"/>
      <c r="KMC381" s="774"/>
      <c r="KMD381" s="774"/>
      <c r="KME381" s="422"/>
      <c r="KMF381" s="775"/>
      <c r="KMG381" s="774"/>
      <c r="KMH381" s="776"/>
      <c r="KMI381" s="430"/>
      <c r="KMJ381" s="717"/>
      <c r="KMK381" s="774"/>
      <c r="KML381" s="774"/>
      <c r="KMM381" s="422"/>
      <c r="KMN381" s="775"/>
      <c r="KMO381" s="774"/>
      <c r="KMP381" s="776"/>
      <c r="KMQ381" s="430"/>
      <c r="KMR381" s="717"/>
      <c r="KMS381" s="774"/>
      <c r="KMT381" s="774"/>
      <c r="KMU381" s="422"/>
      <c r="KMV381" s="775"/>
      <c r="KMW381" s="774"/>
      <c r="KMX381" s="776"/>
      <c r="KMY381" s="430"/>
      <c r="KMZ381" s="717"/>
      <c r="KNA381" s="774"/>
      <c r="KNB381" s="774"/>
      <c r="KNC381" s="422"/>
      <c r="KND381" s="775"/>
      <c r="KNE381" s="774"/>
      <c r="KNF381" s="776"/>
      <c r="KNG381" s="430"/>
      <c r="KNH381" s="717"/>
      <c r="KNI381" s="774"/>
      <c r="KNJ381" s="774"/>
      <c r="KNK381" s="422"/>
      <c r="KNL381" s="775"/>
      <c r="KNM381" s="774"/>
      <c r="KNN381" s="776"/>
      <c r="KNO381" s="430"/>
      <c r="KNP381" s="717"/>
      <c r="KNQ381" s="774"/>
      <c r="KNR381" s="774"/>
      <c r="KNS381" s="422"/>
      <c r="KNT381" s="775"/>
      <c r="KNU381" s="774"/>
      <c r="KNV381" s="776"/>
      <c r="KNW381" s="430"/>
      <c r="KNX381" s="717"/>
      <c r="KNY381" s="774"/>
      <c r="KNZ381" s="774"/>
      <c r="KOA381" s="422"/>
      <c r="KOB381" s="775"/>
      <c r="KOC381" s="774"/>
      <c r="KOD381" s="776"/>
      <c r="KOE381" s="430"/>
      <c r="KOF381" s="717"/>
      <c r="KOG381" s="774"/>
      <c r="KOH381" s="774"/>
      <c r="KOI381" s="422"/>
      <c r="KOJ381" s="775"/>
      <c r="KOK381" s="774"/>
      <c r="KOL381" s="776"/>
      <c r="KOM381" s="430"/>
      <c r="KON381" s="717"/>
      <c r="KOO381" s="774"/>
      <c r="KOP381" s="774"/>
      <c r="KOQ381" s="422"/>
      <c r="KOR381" s="775"/>
      <c r="KOS381" s="774"/>
      <c r="KOT381" s="776"/>
      <c r="KOU381" s="430"/>
      <c r="KOV381" s="717"/>
      <c r="KOW381" s="774"/>
      <c r="KOX381" s="774"/>
      <c r="KOY381" s="422"/>
      <c r="KOZ381" s="775"/>
      <c r="KPA381" s="774"/>
      <c r="KPB381" s="776"/>
      <c r="KPC381" s="430"/>
      <c r="KPD381" s="717"/>
      <c r="KPE381" s="774"/>
      <c r="KPF381" s="774"/>
      <c r="KPG381" s="422"/>
      <c r="KPH381" s="775"/>
      <c r="KPI381" s="774"/>
      <c r="KPJ381" s="776"/>
      <c r="KPK381" s="430"/>
      <c r="KPL381" s="717"/>
      <c r="KPM381" s="774"/>
      <c r="KPN381" s="774"/>
      <c r="KPO381" s="422"/>
      <c r="KPP381" s="775"/>
      <c r="KPQ381" s="774"/>
      <c r="KPR381" s="776"/>
      <c r="KPS381" s="430"/>
      <c r="KPT381" s="717"/>
      <c r="KPU381" s="774"/>
      <c r="KPV381" s="774"/>
      <c r="KPW381" s="422"/>
      <c r="KPX381" s="775"/>
      <c r="KPY381" s="774"/>
      <c r="KPZ381" s="776"/>
      <c r="KQA381" s="430"/>
      <c r="KQB381" s="717"/>
      <c r="KQC381" s="774"/>
      <c r="KQD381" s="774"/>
      <c r="KQE381" s="422"/>
      <c r="KQF381" s="775"/>
      <c r="KQG381" s="774"/>
      <c r="KQH381" s="776"/>
      <c r="KQI381" s="430"/>
      <c r="KQJ381" s="717"/>
      <c r="KQK381" s="774"/>
      <c r="KQL381" s="774"/>
      <c r="KQM381" s="422"/>
      <c r="KQN381" s="775"/>
      <c r="KQO381" s="774"/>
      <c r="KQP381" s="776"/>
      <c r="KQQ381" s="430"/>
      <c r="KQR381" s="717"/>
      <c r="KQS381" s="774"/>
      <c r="KQT381" s="774"/>
      <c r="KQU381" s="422"/>
      <c r="KQV381" s="775"/>
      <c r="KQW381" s="774"/>
      <c r="KQX381" s="776"/>
      <c r="KQY381" s="430"/>
      <c r="KQZ381" s="717"/>
      <c r="KRA381" s="774"/>
      <c r="KRB381" s="774"/>
      <c r="KRC381" s="422"/>
      <c r="KRD381" s="775"/>
      <c r="KRE381" s="774"/>
      <c r="KRF381" s="776"/>
      <c r="KRG381" s="430"/>
      <c r="KRH381" s="717"/>
      <c r="KRI381" s="774"/>
      <c r="KRJ381" s="774"/>
      <c r="KRK381" s="422"/>
      <c r="KRL381" s="775"/>
      <c r="KRM381" s="774"/>
      <c r="KRN381" s="776"/>
      <c r="KRO381" s="430"/>
      <c r="KRP381" s="717"/>
      <c r="KRQ381" s="774"/>
      <c r="KRR381" s="774"/>
      <c r="KRS381" s="422"/>
      <c r="KRT381" s="775"/>
      <c r="KRU381" s="774"/>
      <c r="KRV381" s="776"/>
      <c r="KRW381" s="430"/>
      <c r="KRX381" s="717"/>
      <c r="KRY381" s="774"/>
      <c r="KRZ381" s="774"/>
      <c r="KSA381" s="422"/>
      <c r="KSB381" s="775"/>
      <c r="KSC381" s="774"/>
      <c r="KSD381" s="776"/>
      <c r="KSE381" s="430"/>
      <c r="KSF381" s="717"/>
      <c r="KSG381" s="774"/>
      <c r="KSH381" s="774"/>
      <c r="KSI381" s="422"/>
      <c r="KSJ381" s="775"/>
      <c r="KSK381" s="774"/>
      <c r="KSL381" s="776"/>
      <c r="KSM381" s="430"/>
      <c r="KSN381" s="717"/>
      <c r="KSO381" s="774"/>
      <c r="KSP381" s="774"/>
      <c r="KSQ381" s="422"/>
      <c r="KSR381" s="775"/>
      <c r="KSS381" s="774"/>
      <c r="KST381" s="776"/>
      <c r="KSU381" s="430"/>
      <c r="KSV381" s="717"/>
      <c r="KSW381" s="774"/>
      <c r="KSX381" s="774"/>
      <c r="KSY381" s="422"/>
      <c r="KSZ381" s="775"/>
      <c r="KTA381" s="774"/>
      <c r="KTB381" s="776"/>
      <c r="KTC381" s="430"/>
      <c r="KTD381" s="717"/>
      <c r="KTE381" s="774"/>
      <c r="KTF381" s="774"/>
      <c r="KTG381" s="422"/>
      <c r="KTH381" s="775"/>
      <c r="KTI381" s="774"/>
      <c r="KTJ381" s="776"/>
      <c r="KTK381" s="430"/>
      <c r="KTL381" s="717"/>
      <c r="KTM381" s="774"/>
      <c r="KTN381" s="774"/>
      <c r="KTO381" s="422"/>
      <c r="KTP381" s="775"/>
      <c r="KTQ381" s="774"/>
      <c r="KTR381" s="776"/>
      <c r="KTS381" s="430"/>
      <c r="KTT381" s="717"/>
      <c r="KTU381" s="774"/>
      <c r="KTV381" s="774"/>
      <c r="KTW381" s="422"/>
      <c r="KTX381" s="775"/>
      <c r="KTY381" s="774"/>
      <c r="KTZ381" s="776"/>
      <c r="KUA381" s="430"/>
      <c r="KUB381" s="717"/>
      <c r="KUC381" s="774"/>
      <c r="KUD381" s="774"/>
      <c r="KUE381" s="422"/>
      <c r="KUF381" s="775"/>
      <c r="KUG381" s="774"/>
      <c r="KUH381" s="776"/>
      <c r="KUI381" s="430"/>
      <c r="KUJ381" s="717"/>
      <c r="KUK381" s="774"/>
      <c r="KUL381" s="774"/>
      <c r="KUM381" s="422"/>
      <c r="KUN381" s="775"/>
      <c r="KUO381" s="774"/>
      <c r="KUP381" s="776"/>
      <c r="KUQ381" s="430"/>
      <c r="KUR381" s="717"/>
      <c r="KUS381" s="774"/>
      <c r="KUT381" s="774"/>
      <c r="KUU381" s="422"/>
      <c r="KUV381" s="775"/>
      <c r="KUW381" s="774"/>
      <c r="KUX381" s="776"/>
      <c r="KUY381" s="430"/>
      <c r="KUZ381" s="717"/>
      <c r="KVA381" s="774"/>
      <c r="KVB381" s="774"/>
      <c r="KVC381" s="422"/>
      <c r="KVD381" s="775"/>
      <c r="KVE381" s="774"/>
      <c r="KVF381" s="776"/>
      <c r="KVG381" s="430"/>
      <c r="KVH381" s="717"/>
      <c r="KVI381" s="774"/>
      <c r="KVJ381" s="774"/>
      <c r="KVK381" s="422"/>
      <c r="KVL381" s="775"/>
      <c r="KVM381" s="774"/>
      <c r="KVN381" s="776"/>
      <c r="KVO381" s="430"/>
      <c r="KVP381" s="717"/>
      <c r="KVQ381" s="774"/>
      <c r="KVR381" s="774"/>
      <c r="KVS381" s="422"/>
      <c r="KVT381" s="775"/>
      <c r="KVU381" s="774"/>
      <c r="KVV381" s="776"/>
      <c r="KVW381" s="430"/>
      <c r="KVX381" s="717"/>
      <c r="KVY381" s="774"/>
      <c r="KVZ381" s="774"/>
      <c r="KWA381" s="422"/>
      <c r="KWB381" s="775"/>
      <c r="KWC381" s="774"/>
      <c r="KWD381" s="776"/>
      <c r="KWE381" s="430"/>
      <c r="KWF381" s="717"/>
      <c r="KWG381" s="774"/>
      <c r="KWH381" s="774"/>
      <c r="KWI381" s="422"/>
      <c r="KWJ381" s="775"/>
      <c r="KWK381" s="774"/>
      <c r="KWL381" s="776"/>
      <c r="KWM381" s="430"/>
      <c r="KWN381" s="717"/>
      <c r="KWO381" s="774"/>
      <c r="KWP381" s="774"/>
      <c r="KWQ381" s="422"/>
      <c r="KWR381" s="775"/>
      <c r="KWS381" s="774"/>
      <c r="KWT381" s="776"/>
      <c r="KWU381" s="430"/>
      <c r="KWV381" s="717"/>
      <c r="KWW381" s="774"/>
      <c r="KWX381" s="774"/>
      <c r="KWY381" s="422"/>
      <c r="KWZ381" s="775"/>
      <c r="KXA381" s="774"/>
      <c r="KXB381" s="776"/>
      <c r="KXC381" s="430"/>
      <c r="KXD381" s="717"/>
      <c r="KXE381" s="774"/>
      <c r="KXF381" s="774"/>
      <c r="KXG381" s="422"/>
      <c r="KXH381" s="775"/>
      <c r="KXI381" s="774"/>
      <c r="KXJ381" s="776"/>
      <c r="KXK381" s="430"/>
      <c r="KXL381" s="717"/>
      <c r="KXM381" s="774"/>
      <c r="KXN381" s="774"/>
      <c r="KXO381" s="422"/>
      <c r="KXP381" s="775"/>
      <c r="KXQ381" s="774"/>
      <c r="KXR381" s="776"/>
      <c r="KXS381" s="430"/>
      <c r="KXT381" s="717"/>
      <c r="KXU381" s="774"/>
      <c r="KXV381" s="774"/>
      <c r="KXW381" s="422"/>
      <c r="KXX381" s="775"/>
      <c r="KXY381" s="774"/>
      <c r="KXZ381" s="776"/>
      <c r="KYA381" s="430"/>
      <c r="KYB381" s="717"/>
      <c r="KYC381" s="774"/>
      <c r="KYD381" s="774"/>
      <c r="KYE381" s="422"/>
      <c r="KYF381" s="775"/>
      <c r="KYG381" s="774"/>
      <c r="KYH381" s="776"/>
      <c r="KYI381" s="430"/>
      <c r="KYJ381" s="717"/>
      <c r="KYK381" s="774"/>
      <c r="KYL381" s="774"/>
      <c r="KYM381" s="422"/>
      <c r="KYN381" s="775"/>
      <c r="KYO381" s="774"/>
      <c r="KYP381" s="776"/>
      <c r="KYQ381" s="430"/>
      <c r="KYR381" s="717"/>
      <c r="KYS381" s="774"/>
      <c r="KYT381" s="774"/>
      <c r="KYU381" s="422"/>
      <c r="KYV381" s="775"/>
      <c r="KYW381" s="774"/>
      <c r="KYX381" s="776"/>
      <c r="KYY381" s="430"/>
      <c r="KYZ381" s="717"/>
      <c r="KZA381" s="774"/>
      <c r="KZB381" s="774"/>
      <c r="KZC381" s="422"/>
      <c r="KZD381" s="775"/>
      <c r="KZE381" s="774"/>
      <c r="KZF381" s="776"/>
      <c r="KZG381" s="430"/>
      <c r="KZH381" s="717"/>
      <c r="KZI381" s="774"/>
      <c r="KZJ381" s="774"/>
      <c r="KZK381" s="422"/>
      <c r="KZL381" s="775"/>
      <c r="KZM381" s="774"/>
      <c r="KZN381" s="776"/>
      <c r="KZO381" s="430"/>
      <c r="KZP381" s="717"/>
      <c r="KZQ381" s="774"/>
      <c r="KZR381" s="774"/>
      <c r="KZS381" s="422"/>
      <c r="KZT381" s="775"/>
      <c r="KZU381" s="774"/>
      <c r="KZV381" s="776"/>
      <c r="KZW381" s="430"/>
      <c r="KZX381" s="717"/>
      <c r="KZY381" s="774"/>
      <c r="KZZ381" s="774"/>
      <c r="LAA381" s="422"/>
      <c r="LAB381" s="775"/>
      <c r="LAC381" s="774"/>
      <c r="LAD381" s="776"/>
      <c r="LAE381" s="430"/>
      <c r="LAF381" s="717"/>
      <c r="LAG381" s="774"/>
      <c r="LAH381" s="774"/>
      <c r="LAI381" s="422"/>
      <c r="LAJ381" s="775"/>
      <c r="LAK381" s="774"/>
      <c r="LAL381" s="776"/>
      <c r="LAM381" s="430"/>
      <c r="LAN381" s="717"/>
      <c r="LAO381" s="774"/>
      <c r="LAP381" s="774"/>
      <c r="LAQ381" s="422"/>
      <c r="LAR381" s="775"/>
      <c r="LAS381" s="774"/>
      <c r="LAT381" s="776"/>
      <c r="LAU381" s="430"/>
      <c r="LAV381" s="717"/>
      <c r="LAW381" s="774"/>
      <c r="LAX381" s="774"/>
      <c r="LAY381" s="422"/>
      <c r="LAZ381" s="775"/>
      <c r="LBA381" s="774"/>
      <c r="LBB381" s="776"/>
      <c r="LBC381" s="430"/>
      <c r="LBD381" s="717"/>
      <c r="LBE381" s="774"/>
      <c r="LBF381" s="774"/>
      <c r="LBG381" s="422"/>
      <c r="LBH381" s="775"/>
      <c r="LBI381" s="774"/>
      <c r="LBJ381" s="776"/>
      <c r="LBK381" s="430"/>
      <c r="LBL381" s="717"/>
      <c r="LBM381" s="774"/>
      <c r="LBN381" s="774"/>
      <c r="LBO381" s="422"/>
      <c r="LBP381" s="775"/>
      <c r="LBQ381" s="774"/>
      <c r="LBR381" s="776"/>
      <c r="LBS381" s="430"/>
      <c r="LBT381" s="717"/>
      <c r="LBU381" s="774"/>
      <c r="LBV381" s="774"/>
      <c r="LBW381" s="422"/>
      <c r="LBX381" s="775"/>
      <c r="LBY381" s="774"/>
      <c r="LBZ381" s="776"/>
      <c r="LCA381" s="430"/>
      <c r="LCB381" s="717"/>
      <c r="LCC381" s="774"/>
      <c r="LCD381" s="774"/>
      <c r="LCE381" s="422"/>
      <c r="LCF381" s="775"/>
      <c r="LCG381" s="774"/>
      <c r="LCH381" s="776"/>
      <c r="LCI381" s="430"/>
      <c r="LCJ381" s="717"/>
      <c r="LCK381" s="774"/>
      <c r="LCL381" s="774"/>
      <c r="LCM381" s="422"/>
      <c r="LCN381" s="775"/>
      <c r="LCO381" s="774"/>
      <c r="LCP381" s="776"/>
      <c r="LCQ381" s="430"/>
      <c r="LCR381" s="717"/>
      <c r="LCS381" s="774"/>
      <c r="LCT381" s="774"/>
      <c r="LCU381" s="422"/>
      <c r="LCV381" s="775"/>
      <c r="LCW381" s="774"/>
      <c r="LCX381" s="776"/>
      <c r="LCY381" s="430"/>
      <c r="LCZ381" s="717"/>
      <c r="LDA381" s="774"/>
      <c r="LDB381" s="774"/>
      <c r="LDC381" s="422"/>
      <c r="LDD381" s="775"/>
      <c r="LDE381" s="774"/>
      <c r="LDF381" s="776"/>
      <c r="LDG381" s="430"/>
      <c r="LDH381" s="717"/>
      <c r="LDI381" s="774"/>
      <c r="LDJ381" s="774"/>
      <c r="LDK381" s="422"/>
      <c r="LDL381" s="775"/>
      <c r="LDM381" s="774"/>
      <c r="LDN381" s="776"/>
      <c r="LDO381" s="430"/>
      <c r="LDP381" s="717"/>
      <c r="LDQ381" s="774"/>
      <c r="LDR381" s="774"/>
      <c r="LDS381" s="422"/>
      <c r="LDT381" s="775"/>
      <c r="LDU381" s="774"/>
      <c r="LDV381" s="776"/>
      <c r="LDW381" s="430"/>
      <c r="LDX381" s="717"/>
      <c r="LDY381" s="774"/>
      <c r="LDZ381" s="774"/>
      <c r="LEA381" s="422"/>
      <c r="LEB381" s="775"/>
      <c r="LEC381" s="774"/>
      <c r="LED381" s="776"/>
      <c r="LEE381" s="430"/>
      <c r="LEF381" s="717"/>
      <c r="LEG381" s="774"/>
      <c r="LEH381" s="774"/>
      <c r="LEI381" s="422"/>
      <c r="LEJ381" s="775"/>
      <c r="LEK381" s="774"/>
      <c r="LEL381" s="776"/>
      <c r="LEM381" s="430"/>
      <c r="LEN381" s="717"/>
      <c r="LEO381" s="774"/>
      <c r="LEP381" s="774"/>
      <c r="LEQ381" s="422"/>
      <c r="LER381" s="775"/>
      <c r="LES381" s="774"/>
      <c r="LET381" s="776"/>
      <c r="LEU381" s="430"/>
      <c r="LEV381" s="717"/>
      <c r="LEW381" s="774"/>
      <c r="LEX381" s="774"/>
      <c r="LEY381" s="422"/>
      <c r="LEZ381" s="775"/>
      <c r="LFA381" s="774"/>
      <c r="LFB381" s="776"/>
      <c r="LFC381" s="430"/>
      <c r="LFD381" s="717"/>
      <c r="LFE381" s="774"/>
      <c r="LFF381" s="774"/>
      <c r="LFG381" s="422"/>
      <c r="LFH381" s="775"/>
      <c r="LFI381" s="774"/>
      <c r="LFJ381" s="776"/>
      <c r="LFK381" s="430"/>
      <c r="LFL381" s="717"/>
      <c r="LFM381" s="774"/>
      <c r="LFN381" s="774"/>
      <c r="LFO381" s="422"/>
      <c r="LFP381" s="775"/>
      <c r="LFQ381" s="774"/>
      <c r="LFR381" s="776"/>
      <c r="LFS381" s="430"/>
      <c r="LFT381" s="717"/>
      <c r="LFU381" s="774"/>
      <c r="LFV381" s="774"/>
      <c r="LFW381" s="422"/>
      <c r="LFX381" s="775"/>
      <c r="LFY381" s="774"/>
      <c r="LFZ381" s="776"/>
      <c r="LGA381" s="430"/>
      <c r="LGB381" s="717"/>
      <c r="LGC381" s="774"/>
      <c r="LGD381" s="774"/>
      <c r="LGE381" s="422"/>
      <c r="LGF381" s="775"/>
      <c r="LGG381" s="774"/>
      <c r="LGH381" s="776"/>
      <c r="LGI381" s="430"/>
      <c r="LGJ381" s="717"/>
      <c r="LGK381" s="774"/>
      <c r="LGL381" s="774"/>
      <c r="LGM381" s="422"/>
      <c r="LGN381" s="775"/>
      <c r="LGO381" s="774"/>
      <c r="LGP381" s="776"/>
      <c r="LGQ381" s="430"/>
      <c r="LGR381" s="717"/>
      <c r="LGS381" s="774"/>
      <c r="LGT381" s="774"/>
      <c r="LGU381" s="422"/>
      <c r="LGV381" s="775"/>
      <c r="LGW381" s="774"/>
      <c r="LGX381" s="776"/>
      <c r="LGY381" s="430"/>
      <c r="LGZ381" s="717"/>
      <c r="LHA381" s="774"/>
      <c r="LHB381" s="774"/>
      <c r="LHC381" s="422"/>
      <c r="LHD381" s="775"/>
      <c r="LHE381" s="774"/>
      <c r="LHF381" s="776"/>
      <c r="LHG381" s="430"/>
      <c r="LHH381" s="717"/>
      <c r="LHI381" s="774"/>
      <c r="LHJ381" s="774"/>
      <c r="LHK381" s="422"/>
      <c r="LHL381" s="775"/>
      <c r="LHM381" s="774"/>
      <c r="LHN381" s="776"/>
      <c r="LHO381" s="430"/>
      <c r="LHP381" s="717"/>
      <c r="LHQ381" s="774"/>
      <c r="LHR381" s="774"/>
      <c r="LHS381" s="422"/>
      <c r="LHT381" s="775"/>
      <c r="LHU381" s="774"/>
      <c r="LHV381" s="776"/>
      <c r="LHW381" s="430"/>
      <c r="LHX381" s="717"/>
      <c r="LHY381" s="774"/>
      <c r="LHZ381" s="774"/>
      <c r="LIA381" s="422"/>
      <c r="LIB381" s="775"/>
      <c r="LIC381" s="774"/>
      <c r="LID381" s="776"/>
      <c r="LIE381" s="430"/>
      <c r="LIF381" s="717"/>
      <c r="LIG381" s="774"/>
      <c r="LIH381" s="774"/>
      <c r="LII381" s="422"/>
      <c r="LIJ381" s="775"/>
      <c r="LIK381" s="774"/>
      <c r="LIL381" s="776"/>
      <c r="LIM381" s="430"/>
      <c r="LIN381" s="717"/>
      <c r="LIO381" s="774"/>
      <c r="LIP381" s="774"/>
      <c r="LIQ381" s="422"/>
      <c r="LIR381" s="775"/>
      <c r="LIS381" s="774"/>
      <c r="LIT381" s="776"/>
      <c r="LIU381" s="430"/>
      <c r="LIV381" s="717"/>
      <c r="LIW381" s="774"/>
      <c r="LIX381" s="774"/>
      <c r="LIY381" s="422"/>
      <c r="LIZ381" s="775"/>
      <c r="LJA381" s="774"/>
      <c r="LJB381" s="776"/>
      <c r="LJC381" s="430"/>
      <c r="LJD381" s="717"/>
      <c r="LJE381" s="774"/>
      <c r="LJF381" s="774"/>
      <c r="LJG381" s="422"/>
      <c r="LJH381" s="775"/>
      <c r="LJI381" s="774"/>
      <c r="LJJ381" s="776"/>
      <c r="LJK381" s="430"/>
      <c r="LJL381" s="717"/>
      <c r="LJM381" s="774"/>
      <c r="LJN381" s="774"/>
      <c r="LJO381" s="422"/>
      <c r="LJP381" s="775"/>
      <c r="LJQ381" s="774"/>
      <c r="LJR381" s="776"/>
      <c r="LJS381" s="430"/>
      <c r="LJT381" s="717"/>
      <c r="LJU381" s="774"/>
      <c r="LJV381" s="774"/>
      <c r="LJW381" s="422"/>
      <c r="LJX381" s="775"/>
      <c r="LJY381" s="774"/>
      <c r="LJZ381" s="776"/>
      <c r="LKA381" s="430"/>
      <c r="LKB381" s="717"/>
      <c r="LKC381" s="774"/>
      <c r="LKD381" s="774"/>
      <c r="LKE381" s="422"/>
      <c r="LKF381" s="775"/>
      <c r="LKG381" s="774"/>
      <c r="LKH381" s="776"/>
      <c r="LKI381" s="430"/>
      <c r="LKJ381" s="717"/>
      <c r="LKK381" s="774"/>
      <c r="LKL381" s="774"/>
      <c r="LKM381" s="422"/>
      <c r="LKN381" s="775"/>
      <c r="LKO381" s="774"/>
      <c r="LKP381" s="776"/>
      <c r="LKQ381" s="430"/>
      <c r="LKR381" s="717"/>
      <c r="LKS381" s="774"/>
      <c r="LKT381" s="774"/>
      <c r="LKU381" s="422"/>
      <c r="LKV381" s="775"/>
      <c r="LKW381" s="774"/>
      <c r="LKX381" s="776"/>
      <c r="LKY381" s="430"/>
      <c r="LKZ381" s="717"/>
      <c r="LLA381" s="774"/>
      <c r="LLB381" s="774"/>
      <c r="LLC381" s="422"/>
      <c r="LLD381" s="775"/>
      <c r="LLE381" s="774"/>
      <c r="LLF381" s="776"/>
      <c r="LLG381" s="430"/>
      <c r="LLH381" s="717"/>
      <c r="LLI381" s="774"/>
      <c r="LLJ381" s="774"/>
      <c r="LLK381" s="422"/>
      <c r="LLL381" s="775"/>
      <c r="LLM381" s="774"/>
      <c r="LLN381" s="776"/>
      <c r="LLO381" s="430"/>
      <c r="LLP381" s="717"/>
      <c r="LLQ381" s="774"/>
      <c r="LLR381" s="774"/>
      <c r="LLS381" s="422"/>
      <c r="LLT381" s="775"/>
      <c r="LLU381" s="774"/>
      <c r="LLV381" s="776"/>
      <c r="LLW381" s="430"/>
      <c r="LLX381" s="717"/>
      <c r="LLY381" s="774"/>
      <c r="LLZ381" s="774"/>
      <c r="LMA381" s="422"/>
      <c r="LMB381" s="775"/>
      <c r="LMC381" s="774"/>
      <c r="LMD381" s="776"/>
      <c r="LME381" s="430"/>
      <c r="LMF381" s="717"/>
      <c r="LMG381" s="774"/>
      <c r="LMH381" s="774"/>
      <c r="LMI381" s="422"/>
      <c r="LMJ381" s="775"/>
      <c r="LMK381" s="774"/>
      <c r="LML381" s="776"/>
      <c r="LMM381" s="430"/>
      <c r="LMN381" s="717"/>
      <c r="LMO381" s="774"/>
      <c r="LMP381" s="774"/>
      <c r="LMQ381" s="422"/>
      <c r="LMR381" s="775"/>
      <c r="LMS381" s="774"/>
      <c r="LMT381" s="776"/>
      <c r="LMU381" s="430"/>
      <c r="LMV381" s="717"/>
      <c r="LMW381" s="774"/>
      <c r="LMX381" s="774"/>
      <c r="LMY381" s="422"/>
      <c r="LMZ381" s="775"/>
      <c r="LNA381" s="774"/>
      <c r="LNB381" s="776"/>
      <c r="LNC381" s="430"/>
      <c r="LND381" s="717"/>
      <c r="LNE381" s="774"/>
      <c r="LNF381" s="774"/>
      <c r="LNG381" s="422"/>
      <c r="LNH381" s="775"/>
      <c r="LNI381" s="774"/>
      <c r="LNJ381" s="776"/>
      <c r="LNK381" s="430"/>
      <c r="LNL381" s="717"/>
      <c r="LNM381" s="774"/>
      <c r="LNN381" s="774"/>
      <c r="LNO381" s="422"/>
      <c r="LNP381" s="775"/>
      <c r="LNQ381" s="774"/>
      <c r="LNR381" s="776"/>
      <c r="LNS381" s="430"/>
      <c r="LNT381" s="717"/>
      <c r="LNU381" s="774"/>
      <c r="LNV381" s="774"/>
      <c r="LNW381" s="422"/>
      <c r="LNX381" s="775"/>
      <c r="LNY381" s="774"/>
      <c r="LNZ381" s="776"/>
      <c r="LOA381" s="430"/>
      <c r="LOB381" s="717"/>
      <c r="LOC381" s="774"/>
      <c r="LOD381" s="774"/>
      <c r="LOE381" s="422"/>
      <c r="LOF381" s="775"/>
      <c r="LOG381" s="774"/>
      <c r="LOH381" s="776"/>
      <c r="LOI381" s="430"/>
      <c r="LOJ381" s="717"/>
      <c r="LOK381" s="774"/>
      <c r="LOL381" s="774"/>
      <c r="LOM381" s="422"/>
      <c r="LON381" s="775"/>
      <c r="LOO381" s="774"/>
      <c r="LOP381" s="776"/>
      <c r="LOQ381" s="430"/>
      <c r="LOR381" s="717"/>
      <c r="LOS381" s="774"/>
      <c r="LOT381" s="774"/>
      <c r="LOU381" s="422"/>
      <c r="LOV381" s="775"/>
      <c r="LOW381" s="774"/>
      <c r="LOX381" s="776"/>
      <c r="LOY381" s="430"/>
      <c r="LOZ381" s="717"/>
      <c r="LPA381" s="774"/>
      <c r="LPB381" s="774"/>
      <c r="LPC381" s="422"/>
      <c r="LPD381" s="775"/>
      <c r="LPE381" s="774"/>
      <c r="LPF381" s="776"/>
      <c r="LPG381" s="430"/>
      <c r="LPH381" s="717"/>
      <c r="LPI381" s="774"/>
      <c r="LPJ381" s="774"/>
      <c r="LPK381" s="422"/>
      <c r="LPL381" s="775"/>
      <c r="LPM381" s="774"/>
      <c r="LPN381" s="776"/>
      <c r="LPO381" s="430"/>
      <c r="LPP381" s="717"/>
      <c r="LPQ381" s="774"/>
      <c r="LPR381" s="774"/>
      <c r="LPS381" s="422"/>
      <c r="LPT381" s="775"/>
      <c r="LPU381" s="774"/>
      <c r="LPV381" s="776"/>
      <c r="LPW381" s="430"/>
      <c r="LPX381" s="717"/>
      <c r="LPY381" s="774"/>
      <c r="LPZ381" s="774"/>
      <c r="LQA381" s="422"/>
      <c r="LQB381" s="775"/>
      <c r="LQC381" s="774"/>
      <c r="LQD381" s="776"/>
      <c r="LQE381" s="430"/>
      <c r="LQF381" s="717"/>
      <c r="LQG381" s="774"/>
      <c r="LQH381" s="774"/>
      <c r="LQI381" s="422"/>
      <c r="LQJ381" s="775"/>
      <c r="LQK381" s="774"/>
      <c r="LQL381" s="776"/>
      <c r="LQM381" s="430"/>
      <c r="LQN381" s="717"/>
      <c r="LQO381" s="774"/>
      <c r="LQP381" s="774"/>
      <c r="LQQ381" s="422"/>
      <c r="LQR381" s="775"/>
      <c r="LQS381" s="774"/>
      <c r="LQT381" s="776"/>
      <c r="LQU381" s="430"/>
      <c r="LQV381" s="717"/>
      <c r="LQW381" s="774"/>
      <c r="LQX381" s="774"/>
      <c r="LQY381" s="422"/>
      <c r="LQZ381" s="775"/>
      <c r="LRA381" s="774"/>
      <c r="LRB381" s="776"/>
      <c r="LRC381" s="430"/>
      <c r="LRD381" s="717"/>
      <c r="LRE381" s="774"/>
      <c r="LRF381" s="774"/>
      <c r="LRG381" s="422"/>
      <c r="LRH381" s="775"/>
      <c r="LRI381" s="774"/>
      <c r="LRJ381" s="776"/>
      <c r="LRK381" s="430"/>
      <c r="LRL381" s="717"/>
      <c r="LRM381" s="774"/>
      <c r="LRN381" s="774"/>
      <c r="LRO381" s="422"/>
      <c r="LRP381" s="775"/>
      <c r="LRQ381" s="774"/>
      <c r="LRR381" s="776"/>
      <c r="LRS381" s="430"/>
      <c r="LRT381" s="717"/>
      <c r="LRU381" s="774"/>
      <c r="LRV381" s="774"/>
      <c r="LRW381" s="422"/>
      <c r="LRX381" s="775"/>
      <c r="LRY381" s="774"/>
      <c r="LRZ381" s="776"/>
      <c r="LSA381" s="430"/>
      <c r="LSB381" s="717"/>
      <c r="LSC381" s="774"/>
      <c r="LSD381" s="774"/>
      <c r="LSE381" s="422"/>
      <c r="LSF381" s="775"/>
      <c r="LSG381" s="774"/>
      <c r="LSH381" s="776"/>
      <c r="LSI381" s="430"/>
      <c r="LSJ381" s="717"/>
      <c r="LSK381" s="774"/>
      <c r="LSL381" s="774"/>
      <c r="LSM381" s="422"/>
      <c r="LSN381" s="775"/>
      <c r="LSO381" s="774"/>
      <c r="LSP381" s="776"/>
      <c r="LSQ381" s="430"/>
      <c r="LSR381" s="717"/>
      <c r="LSS381" s="774"/>
      <c r="LST381" s="774"/>
      <c r="LSU381" s="422"/>
      <c r="LSV381" s="775"/>
      <c r="LSW381" s="774"/>
      <c r="LSX381" s="776"/>
      <c r="LSY381" s="430"/>
      <c r="LSZ381" s="717"/>
      <c r="LTA381" s="774"/>
      <c r="LTB381" s="774"/>
      <c r="LTC381" s="422"/>
      <c r="LTD381" s="775"/>
      <c r="LTE381" s="774"/>
      <c r="LTF381" s="776"/>
      <c r="LTG381" s="430"/>
      <c r="LTH381" s="717"/>
      <c r="LTI381" s="774"/>
      <c r="LTJ381" s="774"/>
      <c r="LTK381" s="422"/>
      <c r="LTL381" s="775"/>
      <c r="LTM381" s="774"/>
      <c r="LTN381" s="776"/>
      <c r="LTO381" s="430"/>
      <c r="LTP381" s="717"/>
      <c r="LTQ381" s="774"/>
      <c r="LTR381" s="774"/>
      <c r="LTS381" s="422"/>
      <c r="LTT381" s="775"/>
      <c r="LTU381" s="774"/>
      <c r="LTV381" s="776"/>
      <c r="LTW381" s="430"/>
      <c r="LTX381" s="717"/>
      <c r="LTY381" s="774"/>
      <c r="LTZ381" s="774"/>
      <c r="LUA381" s="422"/>
      <c r="LUB381" s="775"/>
      <c r="LUC381" s="774"/>
      <c r="LUD381" s="776"/>
      <c r="LUE381" s="430"/>
      <c r="LUF381" s="717"/>
      <c r="LUG381" s="774"/>
      <c r="LUH381" s="774"/>
      <c r="LUI381" s="422"/>
      <c r="LUJ381" s="775"/>
      <c r="LUK381" s="774"/>
      <c r="LUL381" s="776"/>
      <c r="LUM381" s="430"/>
      <c r="LUN381" s="717"/>
      <c r="LUO381" s="774"/>
      <c r="LUP381" s="774"/>
      <c r="LUQ381" s="422"/>
      <c r="LUR381" s="775"/>
      <c r="LUS381" s="774"/>
      <c r="LUT381" s="776"/>
      <c r="LUU381" s="430"/>
      <c r="LUV381" s="717"/>
      <c r="LUW381" s="774"/>
      <c r="LUX381" s="774"/>
      <c r="LUY381" s="422"/>
      <c r="LUZ381" s="775"/>
      <c r="LVA381" s="774"/>
      <c r="LVB381" s="776"/>
      <c r="LVC381" s="430"/>
      <c r="LVD381" s="717"/>
      <c r="LVE381" s="774"/>
      <c r="LVF381" s="774"/>
      <c r="LVG381" s="422"/>
      <c r="LVH381" s="775"/>
      <c r="LVI381" s="774"/>
      <c r="LVJ381" s="776"/>
      <c r="LVK381" s="430"/>
      <c r="LVL381" s="717"/>
      <c r="LVM381" s="774"/>
      <c r="LVN381" s="774"/>
      <c r="LVO381" s="422"/>
      <c r="LVP381" s="775"/>
      <c r="LVQ381" s="774"/>
      <c r="LVR381" s="776"/>
      <c r="LVS381" s="430"/>
      <c r="LVT381" s="717"/>
      <c r="LVU381" s="774"/>
      <c r="LVV381" s="774"/>
      <c r="LVW381" s="422"/>
      <c r="LVX381" s="775"/>
      <c r="LVY381" s="774"/>
      <c r="LVZ381" s="776"/>
      <c r="LWA381" s="430"/>
      <c r="LWB381" s="717"/>
      <c r="LWC381" s="774"/>
      <c r="LWD381" s="774"/>
      <c r="LWE381" s="422"/>
      <c r="LWF381" s="775"/>
      <c r="LWG381" s="774"/>
      <c r="LWH381" s="776"/>
      <c r="LWI381" s="430"/>
      <c r="LWJ381" s="717"/>
      <c r="LWK381" s="774"/>
      <c r="LWL381" s="774"/>
      <c r="LWM381" s="422"/>
      <c r="LWN381" s="775"/>
      <c r="LWO381" s="774"/>
      <c r="LWP381" s="776"/>
      <c r="LWQ381" s="430"/>
      <c r="LWR381" s="717"/>
      <c r="LWS381" s="774"/>
      <c r="LWT381" s="774"/>
      <c r="LWU381" s="422"/>
      <c r="LWV381" s="775"/>
      <c r="LWW381" s="774"/>
      <c r="LWX381" s="776"/>
      <c r="LWY381" s="430"/>
      <c r="LWZ381" s="717"/>
      <c r="LXA381" s="774"/>
      <c r="LXB381" s="774"/>
      <c r="LXC381" s="422"/>
      <c r="LXD381" s="775"/>
      <c r="LXE381" s="774"/>
      <c r="LXF381" s="776"/>
      <c r="LXG381" s="430"/>
      <c r="LXH381" s="717"/>
      <c r="LXI381" s="774"/>
      <c r="LXJ381" s="774"/>
      <c r="LXK381" s="422"/>
      <c r="LXL381" s="775"/>
      <c r="LXM381" s="774"/>
      <c r="LXN381" s="776"/>
      <c r="LXO381" s="430"/>
      <c r="LXP381" s="717"/>
      <c r="LXQ381" s="774"/>
      <c r="LXR381" s="774"/>
      <c r="LXS381" s="422"/>
      <c r="LXT381" s="775"/>
      <c r="LXU381" s="774"/>
      <c r="LXV381" s="776"/>
      <c r="LXW381" s="430"/>
      <c r="LXX381" s="717"/>
      <c r="LXY381" s="774"/>
      <c r="LXZ381" s="774"/>
      <c r="LYA381" s="422"/>
      <c r="LYB381" s="775"/>
      <c r="LYC381" s="774"/>
      <c r="LYD381" s="776"/>
      <c r="LYE381" s="430"/>
      <c r="LYF381" s="717"/>
      <c r="LYG381" s="774"/>
      <c r="LYH381" s="774"/>
      <c r="LYI381" s="422"/>
      <c r="LYJ381" s="775"/>
      <c r="LYK381" s="774"/>
      <c r="LYL381" s="776"/>
      <c r="LYM381" s="430"/>
      <c r="LYN381" s="717"/>
      <c r="LYO381" s="774"/>
      <c r="LYP381" s="774"/>
      <c r="LYQ381" s="422"/>
      <c r="LYR381" s="775"/>
      <c r="LYS381" s="774"/>
      <c r="LYT381" s="776"/>
      <c r="LYU381" s="430"/>
      <c r="LYV381" s="717"/>
      <c r="LYW381" s="774"/>
      <c r="LYX381" s="774"/>
      <c r="LYY381" s="422"/>
      <c r="LYZ381" s="775"/>
      <c r="LZA381" s="774"/>
      <c r="LZB381" s="776"/>
      <c r="LZC381" s="430"/>
      <c r="LZD381" s="717"/>
      <c r="LZE381" s="774"/>
      <c r="LZF381" s="774"/>
      <c r="LZG381" s="422"/>
      <c r="LZH381" s="775"/>
      <c r="LZI381" s="774"/>
      <c r="LZJ381" s="776"/>
      <c r="LZK381" s="430"/>
      <c r="LZL381" s="717"/>
      <c r="LZM381" s="774"/>
      <c r="LZN381" s="774"/>
      <c r="LZO381" s="422"/>
      <c r="LZP381" s="775"/>
      <c r="LZQ381" s="774"/>
      <c r="LZR381" s="776"/>
      <c r="LZS381" s="430"/>
      <c r="LZT381" s="717"/>
      <c r="LZU381" s="774"/>
      <c r="LZV381" s="774"/>
      <c r="LZW381" s="422"/>
      <c r="LZX381" s="775"/>
      <c r="LZY381" s="774"/>
      <c r="LZZ381" s="776"/>
      <c r="MAA381" s="430"/>
      <c r="MAB381" s="717"/>
      <c r="MAC381" s="774"/>
      <c r="MAD381" s="774"/>
      <c r="MAE381" s="422"/>
      <c r="MAF381" s="775"/>
      <c r="MAG381" s="774"/>
      <c r="MAH381" s="776"/>
      <c r="MAI381" s="430"/>
      <c r="MAJ381" s="717"/>
      <c r="MAK381" s="774"/>
      <c r="MAL381" s="774"/>
      <c r="MAM381" s="422"/>
      <c r="MAN381" s="775"/>
      <c r="MAO381" s="774"/>
      <c r="MAP381" s="776"/>
      <c r="MAQ381" s="430"/>
      <c r="MAR381" s="717"/>
      <c r="MAS381" s="774"/>
      <c r="MAT381" s="774"/>
      <c r="MAU381" s="422"/>
      <c r="MAV381" s="775"/>
      <c r="MAW381" s="774"/>
      <c r="MAX381" s="776"/>
      <c r="MAY381" s="430"/>
      <c r="MAZ381" s="717"/>
      <c r="MBA381" s="774"/>
      <c r="MBB381" s="774"/>
      <c r="MBC381" s="422"/>
      <c r="MBD381" s="775"/>
      <c r="MBE381" s="774"/>
      <c r="MBF381" s="776"/>
      <c r="MBG381" s="430"/>
      <c r="MBH381" s="717"/>
      <c r="MBI381" s="774"/>
      <c r="MBJ381" s="774"/>
      <c r="MBK381" s="422"/>
      <c r="MBL381" s="775"/>
      <c r="MBM381" s="774"/>
      <c r="MBN381" s="776"/>
      <c r="MBO381" s="430"/>
      <c r="MBP381" s="717"/>
      <c r="MBQ381" s="774"/>
      <c r="MBR381" s="774"/>
      <c r="MBS381" s="422"/>
      <c r="MBT381" s="775"/>
      <c r="MBU381" s="774"/>
      <c r="MBV381" s="776"/>
      <c r="MBW381" s="430"/>
      <c r="MBX381" s="717"/>
      <c r="MBY381" s="774"/>
      <c r="MBZ381" s="774"/>
      <c r="MCA381" s="422"/>
      <c r="MCB381" s="775"/>
      <c r="MCC381" s="774"/>
      <c r="MCD381" s="776"/>
      <c r="MCE381" s="430"/>
      <c r="MCF381" s="717"/>
      <c r="MCG381" s="774"/>
      <c r="MCH381" s="774"/>
      <c r="MCI381" s="422"/>
      <c r="MCJ381" s="775"/>
      <c r="MCK381" s="774"/>
      <c r="MCL381" s="776"/>
      <c r="MCM381" s="430"/>
      <c r="MCN381" s="717"/>
      <c r="MCO381" s="774"/>
      <c r="MCP381" s="774"/>
      <c r="MCQ381" s="422"/>
      <c r="MCR381" s="775"/>
      <c r="MCS381" s="774"/>
      <c r="MCT381" s="776"/>
      <c r="MCU381" s="430"/>
      <c r="MCV381" s="717"/>
      <c r="MCW381" s="774"/>
      <c r="MCX381" s="774"/>
      <c r="MCY381" s="422"/>
      <c r="MCZ381" s="775"/>
      <c r="MDA381" s="774"/>
      <c r="MDB381" s="776"/>
      <c r="MDC381" s="430"/>
      <c r="MDD381" s="717"/>
      <c r="MDE381" s="774"/>
      <c r="MDF381" s="774"/>
      <c r="MDG381" s="422"/>
      <c r="MDH381" s="775"/>
      <c r="MDI381" s="774"/>
      <c r="MDJ381" s="776"/>
      <c r="MDK381" s="430"/>
      <c r="MDL381" s="717"/>
      <c r="MDM381" s="774"/>
      <c r="MDN381" s="774"/>
      <c r="MDO381" s="422"/>
      <c r="MDP381" s="775"/>
      <c r="MDQ381" s="774"/>
      <c r="MDR381" s="776"/>
      <c r="MDS381" s="430"/>
      <c r="MDT381" s="717"/>
      <c r="MDU381" s="774"/>
      <c r="MDV381" s="774"/>
      <c r="MDW381" s="422"/>
      <c r="MDX381" s="775"/>
      <c r="MDY381" s="774"/>
      <c r="MDZ381" s="776"/>
      <c r="MEA381" s="430"/>
      <c r="MEB381" s="717"/>
      <c r="MEC381" s="774"/>
      <c r="MED381" s="774"/>
      <c r="MEE381" s="422"/>
      <c r="MEF381" s="775"/>
      <c r="MEG381" s="774"/>
      <c r="MEH381" s="776"/>
      <c r="MEI381" s="430"/>
      <c r="MEJ381" s="717"/>
      <c r="MEK381" s="774"/>
      <c r="MEL381" s="774"/>
      <c r="MEM381" s="422"/>
      <c r="MEN381" s="775"/>
      <c r="MEO381" s="774"/>
      <c r="MEP381" s="776"/>
      <c r="MEQ381" s="430"/>
      <c r="MER381" s="717"/>
      <c r="MES381" s="774"/>
      <c r="MET381" s="774"/>
      <c r="MEU381" s="422"/>
      <c r="MEV381" s="775"/>
      <c r="MEW381" s="774"/>
      <c r="MEX381" s="776"/>
      <c r="MEY381" s="430"/>
      <c r="MEZ381" s="717"/>
      <c r="MFA381" s="774"/>
      <c r="MFB381" s="774"/>
      <c r="MFC381" s="422"/>
      <c r="MFD381" s="775"/>
      <c r="MFE381" s="774"/>
      <c r="MFF381" s="776"/>
      <c r="MFG381" s="430"/>
      <c r="MFH381" s="717"/>
      <c r="MFI381" s="774"/>
      <c r="MFJ381" s="774"/>
      <c r="MFK381" s="422"/>
      <c r="MFL381" s="775"/>
      <c r="MFM381" s="774"/>
      <c r="MFN381" s="776"/>
      <c r="MFO381" s="430"/>
      <c r="MFP381" s="717"/>
      <c r="MFQ381" s="774"/>
      <c r="MFR381" s="774"/>
      <c r="MFS381" s="422"/>
      <c r="MFT381" s="775"/>
      <c r="MFU381" s="774"/>
      <c r="MFV381" s="776"/>
      <c r="MFW381" s="430"/>
      <c r="MFX381" s="717"/>
      <c r="MFY381" s="774"/>
      <c r="MFZ381" s="774"/>
      <c r="MGA381" s="422"/>
      <c r="MGB381" s="775"/>
      <c r="MGC381" s="774"/>
      <c r="MGD381" s="776"/>
      <c r="MGE381" s="430"/>
      <c r="MGF381" s="717"/>
      <c r="MGG381" s="774"/>
      <c r="MGH381" s="774"/>
      <c r="MGI381" s="422"/>
      <c r="MGJ381" s="775"/>
      <c r="MGK381" s="774"/>
      <c r="MGL381" s="776"/>
      <c r="MGM381" s="430"/>
      <c r="MGN381" s="717"/>
      <c r="MGO381" s="774"/>
      <c r="MGP381" s="774"/>
      <c r="MGQ381" s="422"/>
      <c r="MGR381" s="775"/>
      <c r="MGS381" s="774"/>
      <c r="MGT381" s="776"/>
      <c r="MGU381" s="430"/>
      <c r="MGV381" s="717"/>
      <c r="MGW381" s="774"/>
      <c r="MGX381" s="774"/>
      <c r="MGY381" s="422"/>
      <c r="MGZ381" s="775"/>
      <c r="MHA381" s="774"/>
      <c r="MHB381" s="776"/>
      <c r="MHC381" s="430"/>
      <c r="MHD381" s="717"/>
      <c r="MHE381" s="774"/>
      <c r="MHF381" s="774"/>
      <c r="MHG381" s="422"/>
      <c r="MHH381" s="775"/>
      <c r="MHI381" s="774"/>
      <c r="MHJ381" s="776"/>
      <c r="MHK381" s="430"/>
      <c r="MHL381" s="717"/>
      <c r="MHM381" s="774"/>
      <c r="MHN381" s="774"/>
      <c r="MHO381" s="422"/>
      <c r="MHP381" s="775"/>
      <c r="MHQ381" s="774"/>
      <c r="MHR381" s="776"/>
      <c r="MHS381" s="430"/>
      <c r="MHT381" s="717"/>
      <c r="MHU381" s="774"/>
      <c r="MHV381" s="774"/>
      <c r="MHW381" s="422"/>
      <c r="MHX381" s="775"/>
      <c r="MHY381" s="774"/>
      <c r="MHZ381" s="776"/>
      <c r="MIA381" s="430"/>
      <c r="MIB381" s="717"/>
      <c r="MIC381" s="774"/>
      <c r="MID381" s="774"/>
      <c r="MIE381" s="422"/>
      <c r="MIF381" s="775"/>
      <c r="MIG381" s="774"/>
      <c r="MIH381" s="776"/>
      <c r="MII381" s="430"/>
      <c r="MIJ381" s="717"/>
      <c r="MIK381" s="774"/>
      <c r="MIL381" s="774"/>
      <c r="MIM381" s="422"/>
      <c r="MIN381" s="775"/>
      <c r="MIO381" s="774"/>
      <c r="MIP381" s="776"/>
      <c r="MIQ381" s="430"/>
      <c r="MIR381" s="717"/>
      <c r="MIS381" s="774"/>
      <c r="MIT381" s="774"/>
      <c r="MIU381" s="422"/>
      <c r="MIV381" s="775"/>
      <c r="MIW381" s="774"/>
      <c r="MIX381" s="776"/>
      <c r="MIY381" s="430"/>
      <c r="MIZ381" s="717"/>
      <c r="MJA381" s="774"/>
      <c r="MJB381" s="774"/>
      <c r="MJC381" s="422"/>
      <c r="MJD381" s="775"/>
      <c r="MJE381" s="774"/>
      <c r="MJF381" s="776"/>
      <c r="MJG381" s="430"/>
      <c r="MJH381" s="717"/>
      <c r="MJI381" s="774"/>
      <c r="MJJ381" s="774"/>
      <c r="MJK381" s="422"/>
      <c r="MJL381" s="775"/>
      <c r="MJM381" s="774"/>
      <c r="MJN381" s="776"/>
      <c r="MJO381" s="430"/>
      <c r="MJP381" s="717"/>
      <c r="MJQ381" s="774"/>
      <c r="MJR381" s="774"/>
      <c r="MJS381" s="422"/>
      <c r="MJT381" s="775"/>
      <c r="MJU381" s="774"/>
      <c r="MJV381" s="776"/>
      <c r="MJW381" s="430"/>
      <c r="MJX381" s="717"/>
      <c r="MJY381" s="774"/>
      <c r="MJZ381" s="774"/>
      <c r="MKA381" s="422"/>
      <c r="MKB381" s="775"/>
      <c r="MKC381" s="774"/>
      <c r="MKD381" s="776"/>
      <c r="MKE381" s="430"/>
      <c r="MKF381" s="717"/>
      <c r="MKG381" s="774"/>
      <c r="MKH381" s="774"/>
      <c r="MKI381" s="422"/>
      <c r="MKJ381" s="775"/>
      <c r="MKK381" s="774"/>
      <c r="MKL381" s="776"/>
      <c r="MKM381" s="430"/>
      <c r="MKN381" s="717"/>
      <c r="MKO381" s="774"/>
      <c r="MKP381" s="774"/>
      <c r="MKQ381" s="422"/>
      <c r="MKR381" s="775"/>
      <c r="MKS381" s="774"/>
      <c r="MKT381" s="776"/>
      <c r="MKU381" s="430"/>
      <c r="MKV381" s="717"/>
      <c r="MKW381" s="774"/>
      <c r="MKX381" s="774"/>
      <c r="MKY381" s="422"/>
      <c r="MKZ381" s="775"/>
      <c r="MLA381" s="774"/>
      <c r="MLB381" s="776"/>
      <c r="MLC381" s="430"/>
      <c r="MLD381" s="717"/>
      <c r="MLE381" s="774"/>
      <c r="MLF381" s="774"/>
      <c r="MLG381" s="422"/>
      <c r="MLH381" s="775"/>
      <c r="MLI381" s="774"/>
      <c r="MLJ381" s="776"/>
      <c r="MLK381" s="430"/>
      <c r="MLL381" s="717"/>
      <c r="MLM381" s="774"/>
      <c r="MLN381" s="774"/>
      <c r="MLO381" s="422"/>
      <c r="MLP381" s="775"/>
      <c r="MLQ381" s="774"/>
      <c r="MLR381" s="776"/>
      <c r="MLS381" s="430"/>
      <c r="MLT381" s="717"/>
      <c r="MLU381" s="774"/>
      <c r="MLV381" s="774"/>
      <c r="MLW381" s="422"/>
      <c r="MLX381" s="775"/>
      <c r="MLY381" s="774"/>
      <c r="MLZ381" s="776"/>
      <c r="MMA381" s="430"/>
      <c r="MMB381" s="717"/>
      <c r="MMC381" s="774"/>
      <c r="MMD381" s="774"/>
      <c r="MME381" s="422"/>
      <c r="MMF381" s="775"/>
      <c r="MMG381" s="774"/>
      <c r="MMH381" s="776"/>
      <c r="MMI381" s="430"/>
      <c r="MMJ381" s="717"/>
      <c r="MMK381" s="774"/>
      <c r="MML381" s="774"/>
      <c r="MMM381" s="422"/>
      <c r="MMN381" s="775"/>
      <c r="MMO381" s="774"/>
      <c r="MMP381" s="776"/>
      <c r="MMQ381" s="430"/>
      <c r="MMR381" s="717"/>
      <c r="MMS381" s="774"/>
      <c r="MMT381" s="774"/>
      <c r="MMU381" s="422"/>
      <c r="MMV381" s="775"/>
      <c r="MMW381" s="774"/>
      <c r="MMX381" s="776"/>
      <c r="MMY381" s="430"/>
      <c r="MMZ381" s="717"/>
      <c r="MNA381" s="774"/>
      <c r="MNB381" s="774"/>
      <c r="MNC381" s="422"/>
      <c r="MND381" s="775"/>
      <c r="MNE381" s="774"/>
      <c r="MNF381" s="776"/>
      <c r="MNG381" s="430"/>
      <c r="MNH381" s="717"/>
      <c r="MNI381" s="774"/>
      <c r="MNJ381" s="774"/>
      <c r="MNK381" s="422"/>
      <c r="MNL381" s="775"/>
      <c r="MNM381" s="774"/>
      <c r="MNN381" s="776"/>
      <c r="MNO381" s="430"/>
      <c r="MNP381" s="717"/>
      <c r="MNQ381" s="774"/>
      <c r="MNR381" s="774"/>
      <c r="MNS381" s="422"/>
      <c r="MNT381" s="775"/>
      <c r="MNU381" s="774"/>
      <c r="MNV381" s="776"/>
      <c r="MNW381" s="430"/>
      <c r="MNX381" s="717"/>
      <c r="MNY381" s="774"/>
      <c r="MNZ381" s="774"/>
      <c r="MOA381" s="422"/>
      <c r="MOB381" s="775"/>
      <c r="MOC381" s="774"/>
      <c r="MOD381" s="776"/>
      <c r="MOE381" s="430"/>
      <c r="MOF381" s="717"/>
      <c r="MOG381" s="774"/>
      <c r="MOH381" s="774"/>
      <c r="MOI381" s="422"/>
      <c r="MOJ381" s="775"/>
      <c r="MOK381" s="774"/>
      <c r="MOL381" s="776"/>
      <c r="MOM381" s="430"/>
      <c r="MON381" s="717"/>
      <c r="MOO381" s="774"/>
      <c r="MOP381" s="774"/>
      <c r="MOQ381" s="422"/>
      <c r="MOR381" s="775"/>
      <c r="MOS381" s="774"/>
      <c r="MOT381" s="776"/>
      <c r="MOU381" s="430"/>
      <c r="MOV381" s="717"/>
      <c r="MOW381" s="774"/>
      <c r="MOX381" s="774"/>
      <c r="MOY381" s="422"/>
      <c r="MOZ381" s="775"/>
      <c r="MPA381" s="774"/>
      <c r="MPB381" s="776"/>
      <c r="MPC381" s="430"/>
      <c r="MPD381" s="717"/>
      <c r="MPE381" s="774"/>
      <c r="MPF381" s="774"/>
      <c r="MPG381" s="422"/>
      <c r="MPH381" s="775"/>
      <c r="MPI381" s="774"/>
      <c r="MPJ381" s="776"/>
      <c r="MPK381" s="430"/>
      <c r="MPL381" s="717"/>
      <c r="MPM381" s="774"/>
      <c r="MPN381" s="774"/>
      <c r="MPO381" s="422"/>
      <c r="MPP381" s="775"/>
      <c r="MPQ381" s="774"/>
      <c r="MPR381" s="776"/>
      <c r="MPS381" s="430"/>
      <c r="MPT381" s="717"/>
      <c r="MPU381" s="774"/>
      <c r="MPV381" s="774"/>
      <c r="MPW381" s="422"/>
      <c r="MPX381" s="775"/>
      <c r="MPY381" s="774"/>
      <c r="MPZ381" s="776"/>
      <c r="MQA381" s="430"/>
      <c r="MQB381" s="717"/>
      <c r="MQC381" s="774"/>
      <c r="MQD381" s="774"/>
      <c r="MQE381" s="422"/>
      <c r="MQF381" s="775"/>
      <c r="MQG381" s="774"/>
      <c r="MQH381" s="776"/>
      <c r="MQI381" s="430"/>
      <c r="MQJ381" s="717"/>
      <c r="MQK381" s="774"/>
      <c r="MQL381" s="774"/>
      <c r="MQM381" s="422"/>
      <c r="MQN381" s="775"/>
      <c r="MQO381" s="774"/>
      <c r="MQP381" s="776"/>
      <c r="MQQ381" s="430"/>
      <c r="MQR381" s="717"/>
      <c r="MQS381" s="774"/>
      <c r="MQT381" s="774"/>
      <c r="MQU381" s="422"/>
      <c r="MQV381" s="775"/>
      <c r="MQW381" s="774"/>
      <c r="MQX381" s="776"/>
      <c r="MQY381" s="430"/>
      <c r="MQZ381" s="717"/>
      <c r="MRA381" s="774"/>
      <c r="MRB381" s="774"/>
      <c r="MRC381" s="422"/>
      <c r="MRD381" s="775"/>
      <c r="MRE381" s="774"/>
      <c r="MRF381" s="776"/>
      <c r="MRG381" s="430"/>
      <c r="MRH381" s="717"/>
      <c r="MRI381" s="774"/>
      <c r="MRJ381" s="774"/>
      <c r="MRK381" s="422"/>
      <c r="MRL381" s="775"/>
      <c r="MRM381" s="774"/>
      <c r="MRN381" s="776"/>
      <c r="MRO381" s="430"/>
      <c r="MRP381" s="717"/>
      <c r="MRQ381" s="774"/>
      <c r="MRR381" s="774"/>
      <c r="MRS381" s="422"/>
      <c r="MRT381" s="775"/>
      <c r="MRU381" s="774"/>
      <c r="MRV381" s="776"/>
      <c r="MRW381" s="430"/>
      <c r="MRX381" s="717"/>
      <c r="MRY381" s="774"/>
      <c r="MRZ381" s="774"/>
      <c r="MSA381" s="422"/>
      <c r="MSB381" s="775"/>
      <c r="MSC381" s="774"/>
      <c r="MSD381" s="776"/>
      <c r="MSE381" s="430"/>
      <c r="MSF381" s="717"/>
      <c r="MSG381" s="774"/>
      <c r="MSH381" s="774"/>
      <c r="MSI381" s="422"/>
      <c r="MSJ381" s="775"/>
      <c r="MSK381" s="774"/>
      <c r="MSL381" s="776"/>
      <c r="MSM381" s="430"/>
      <c r="MSN381" s="717"/>
      <c r="MSO381" s="774"/>
      <c r="MSP381" s="774"/>
      <c r="MSQ381" s="422"/>
      <c r="MSR381" s="775"/>
      <c r="MSS381" s="774"/>
      <c r="MST381" s="776"/>
      <c r="MSU381" s="430"/>
      <c r="MSV381" s="717"/>
      <c r="MSW381" s="774"/>
      <c r="MSX381" s="774"/>
      <c r="MSY381" s="422"/>
      <c r="MSZ381" s="775"/>
      <c r="MTA381" s="774"/>
      <c r="MTB381" s="776"/>
      <c r="MTC381" s="430"/>
      <c r="MTD381" s="717"/>
      <c r="MTE381" s="774"/>
      <c r="MTF381" s="774"/>
      <c r="MTG381" s="422"/>
      <c r="MTH381" s="775"/>
      <c r="MTI381" s="774"/>
      <c r="MTJ381" s="776"/>
      <c r="MTK381" s="430"/>
      <c r="MTL381" s="717"/>
      <c r="MTM381" s="774"/>
      <c r="MTN381" s="774"/>
      <c r="MTO381" s="422"/>
      <c r="MTP381" s="775"/>
      <c r="MTQ381" s="774"/>
      <c r="MTR381" s="776"/>
      <c r="MTS381" s="430"/>
      <c r="MTT381" s="717"/>
      <c r="MTU381" s="774"/>
      <c r="MTV381" s="774"/>
      <c r="MTW381" s="422"/>
      <c r="MTX381" s="775"/>
      <c r="MTY381" s="774"/>
      <c r="MTZ381" s="776"/>
      <c r="MUA381" s="430"/>
      <c r="MUB381" s="717"/>
      <c r="MUC381" s="774"/>
      <c r="MUD381" s="774"/>
      <c r="MUE381" s="422"/>
      <c r="MUF381" s="775"/>
      <c r="MUG381" s="774"/>
      <c r="MUH381" s="776"/>
      <c r="MUI381" s="430"/>
      <c r="MUJ381" s="717"/>
      <c r="MUK381" s="774"/>
      <c r="MUL381" s="774"/>
      <c r="MUM381" s="422"/>
      <c r="MUN381" s="775"/>
      <c r="MUO381" s="774"/>
      <c r="MUP381" s="776"/>
      <c r="MUQ381" s="430"/>
      <c r="MUR381" s="717"/>
      <c r="MUS381" s="774"/>
      <c r="MUT381" s="774"/>
      <c r="MUU381" s="422"/>
      <c r="MUV381" s="775"/>
      <c r="MUW381" s="774"/>
      <c r="MUX381" s="776"/>
      <c r="MUY381" s="430"/>
      <c r="MUZ381" s="717"/>
      <c r="MVA381" s="774"/>
      <c r="MVB381" s="774"/>
      <c r="MVC381" s="422"/>
      <c r="MVD381" s="775"/>
      <c r="MVE381" s="774"/>
      <c r="MVF381" s="776"/>
      <c r="MVG381" s="430"/>
      <c r="MVH381" s="717"/>
      <c r="MVI381" s="774"/>
      <c r="MVJ381" s="774"/>
      <c r="MVK381" s="422"/>
      <c r="MVL381" s="775"/>
      <c r="MVM381" s="774"/>
      <c r="MVN381" s="776"/>
      <c r="MVO381" s="430"/>
      <c r="MVP381" s="717"/>
      <c r="MVQ381" s="774"/>
      <c r="MVR381" s="774"/>
      <c r="MVS381" s="422"/>
      <c r="MVT381" s="775"/>
      <c r="MVU381" s="774"/>
      <c r="MVV381" s="776"/>
      <c r="MVW381" s="430"/>
      <c r="MVX381" s="717"/>
      <c r="MVY381" s="774"/>
      <c r="MVZ381" s="774"/>
      <c r="MWA381" s="422"/>
      <c r="MWB381" s="775"/>
      <c r="MWC381" s="774"/>
      <c r="MWD381" s="776"/>
      <c r="MWE381" s="430"/>
      <c r="MWF381" s="717"/>
      <c r="MWG381" s="774"/>
      <c r="MWH381" s="774"/>
      <c r="MWI381" s="422"/>
      <c r="MWJ381" s="775"/>
      <c r="MWK381" s="774"/>
      <c r="MWL381" s="776"/>
      <c r="MWM381" s="430"/>
      <c r="MWN381" s="717"/>
      <c r="MWO381" s="774"/>
      <c r="MWP381" s="774"/>
      <c r="MWQ381" s="422"/>
      <c r="MWR381" s="775"/>
      <c r="MWS381" s="774"/>
      <c r="MWT381" s="776"/>
      <c r="MWU381" s="430"/>
      <c r="MWV381" s="717"/>
      <c r="MWW381" s="774"/>
      <c r="MWX381" s="774"/>
      <c r="MWY381" s="422"/>
      <c r="MWZ381" s="775"/>
      <c r="MXA381" s="774"/>
      <c r="MXB381" s="776"/>
      <c r="MXC381" s="430"/>
      <c r="MXD381" s="717"/>
      <c r="MXE381" s="774"/>
      <c r="MXF381" s="774"/>
      <c r="MXG381" s="422"/>
      <c r="MXH381" s="775"/>
      <c r="MXI381" s="774"/>
      <c r="MXJ381" s="776"/>
      <c r="MXK381" s="430"/>
      <c r="MXL381" s="717"/>
      <c r="MXM381" s="774"/>
      <c r="MXN381" s="774"/>
      <c r="MXO381" s="422"/>
      <c r="MXP381" s="775"/>
      <c r="MXQ381" s="774"/>
      <c r="MXR381" s="776"/>
      <c r="MXS381" s="430"/>
      <c r="MXT381" s="717"/>
      <c r="MXU381" s="774"/>
      <c r="MXV381" s="774"/>
      <c r="MXW381" s="422"/>
      <c r="MXX381" s="775"/>
      <c r="MXY381" s="774"/>
      <c r="MXZ381" s="776"/>
      <c r="MYA381" s="430"/>
      <c r="MYB381" s="717"/>
      <c r="MYC381" s="774"/>
      <c r="MYD381" s="774"/>
      <c r="MYE381" s="422"/>
      <c r="MYF381" s="775"/>
      <c r="MYG381" s="774"/>
      <c r="MYH381" s="776"/>
      <c r="MYI381" s="430"/>
      <c r="MYJ381" s="717"/>
      <c r="MYK381" s="774"/>
      <c r="MYL381" s="774"/>
      <c r="MYM381" s="422"/>
      <c r="MYN381" s="775"/>
      <c r="MYO381" s="774"/>
      <c r="MYP381" s="776"/>
      <c r="MYQ381" s="430"/>
      <c r="MYR381" s="717"/>
      <c r="MYS381" s="774"/>
      <c r="MYT381" s="774"/>
      <c r="MYU381" s="422"/>
      <c r="MYV381" s="775"/>
      <c r="MYW381" s="774"/>
      <c r="MYX381" s="776"/>
      <c r="MYY381" s="430"/>
      <c r="MYZ381" s="717"/>
      <c r="MZA381" s="774"/>
      <c r="MZB381" s="774"/>
      <c r="MZC381" s="422"/>
      <c r="MZD381" s="775"/>
      <c r="MZE381" s="774"/>
      <c r="MZF381" s="776"/>
      <c r="MZG381" s="430"/>
      <c r="MZH381" s="717"/>
      <c r="MZI381" s="774"/>
      <c r="MZJ381" s="774"/>
      <c r="MZK381" s="422"/>
      <c r="MZL381" s="775"/>
      <c r="MZM381" s="774"/>
      <c r="MZN381" s="776"/>
      <c r="MZO381" s="430"/>
      <c r="MZP381" s="717"/>
      <c r="MZQ381" s="774"/>
      <c r="MZR381" s="774"/>
      <c r="MZS381" s="422"/>
      <c r="MZT381" s="775"/>
      <c r="MZU381" s="774"/>
      <c r="MZV381" s="776"/>
      <c r="MZW381" s="430"/>
      <c r="MZX381" s="717"/>
      <c r="MZY381" s="774"/>
      <c r="MZZ381" s="774"/>
      <c r="NAA381" s="422"/>
      <c r="NAB381" s="775"/>
      <c r="NAC381" s="774"/>
      <c r="NAD381" s="776"/>
      <c r="NAE381" s="430"/>
      <c r="NAF381" s="717"/>
      <c r="NAG381" s="774"/>
      <c r="NAH381" s="774"/>
      <c r="NAI381" s="422"/>
      <c r="NAJ381" s="775"/>
      <c r="NAK381" s="774"/>
      <c r="NAL381" s="776"/>
      <c r="NAM381" s="430"/>
      <c r="NAN381" s="717"/>
      <c r="NAO381" s="774"/>
      <c r="NAP381" s="774"/>
      <c r="NAQ381" s="422"/>
      <c r="NAR381" s="775"/>
      <c r="NAS381" s="774"/>
      <c r="NAT381" s="776"/>
      <c r="NAU381" s="430"/>
      <c r="NAV381" s="717"/>
      <c r="NAW381" s="774"/>
      <c r="NAX381" s="774"/>
      <c r="NAY381" s="422"/>
      <c r="NAZ381" s="775"/>
      <c r="NBA381" s="774"/>
      <c r="NBB381" s="776"/>
      <c r="NBC381" s="430"/>
      <c r="NBD381" s="717"/>
      <c r="NBE381" s="774"/>
      <c r="NBF381" s="774"/>
      <c r="NBG381" s="422"/>
      <c r="NBH381" s="775"/>
      <c r="NBI381" s="774"/>
      <c r="NBJ381" s="776"/>
      <c r="NBK381" s="430"/>
      <c r="NBL381" s="717"/>
      <c r="NBM381" s="774"/>
      <c r="NBN381" s="774"/>
      <c r="NBO381" s="422"/>
      <c r="NBP381" s="775"/>
      <c r="NBQ381" s="774"/>
      <c r="NBR381" s="776"/>
      <c r="NBS381" s="430"/>
      <c r="NBT381" s="717"/>
      <c r="NBU381" s="774"/>
      <c r="NBV381" s="774"/>
      <c r="NBW381" s="422"/>
      <c r="NBX381" s="775"/>
      <c r="NBY381" s="774"/>
      <c r="NBZ381" s="776"/>
      <c r="NCA381" s="430"/>
      <c r="NCB381" s="717"/>
      <c r="NCC381" s="774"/>
      <c r="NCD381" s="774"/>
      <c r="NCE381" s="422"/>
      <c r="NCF381" s="775"/>
      <c r="NCG381" s="774"/>
      <c r="NCH381" s="776"/>
      <c r="NCI381" s="430"/>
      <c r="NCJ381" s="717"/>
      <c r="NCK381" s="774"/>
      <c r="NCL381" s="774"/>
      <c r="NCM381" s="422"/>
      <c r="NCN381" s="775"/>
      <c r="NCO381" s="774"/>
      <c r="NCP381" s="776"/>
      <c r="NCQ381" s="430"/>
      <c r="NCR381" s="717"/>
      <c r="NCS381" s="774"/>
      <c r="NCT381" s="774"/>
      <c r="NCU381" s="422"/>
      <c r="NCV381" s="775"/>
      <c r="NCW381" s="774"/>
      <c r="NCX381" s="776"/>
      <c r="NCY381" s="430"/>
      <c r="NCZ381" s="717"/>
      <c r="NDA381" s="774"/>
      <c r="NDB381" s="774"/>
      <c r="NDC381" s="422"/>
      <c r="NDD381" s="775"/>
      <c r="NDE381" s="774"/>
      <c r="NDF381" s="776"/>
      <c r="NDG381" s="430"/>
      <c r="NDH381" s="717"/>
      <c r="NDI381" s="774"/>
      <c r="NDJ381" s="774"/>
      <c r="NDK381" s="422"/>
      <c r="NDL381" s="775"/>
      <c r="NDM381" s="774"/>
      <c r="NDN381" s="776"/>
      <c r="NDO381" s="430"/>
      <c r="NDP381" s="717"/>
      <c r="NDQ381" s="774"/>
      <c r="NDR381" s="774"/>
      <c r="NDS381" s="422"/>
      <c r="NDT381" s="775"/>
      <c r="NDU381" s="774"/>
      <c r="NDV381" s="776"/>
      <c r="NDW381" s="430"/>
      <c r="NDX381" s="717"/>
      <c r="NDY381" s="774"/>
      <c r="NDZ381" s="774"/>
      <c r="NEA381" s="422"/>
      <c r="NEB381" s="775"/>
      <c r="NEC381" s="774"/>
      <c r="NED381" s="776"/>
      <c r="NEE381" s="430"/>
      <c r="NEF381" s="717"/>
      <c r="NEG381" s="774"/>
      <c r="NEH381" s="774"/>
      <c r="NEI381" s="422"/>
      <c r="NEJ381" s="775"/>
      <c r="NEK381" s="774"/>
      <c r="NEL381" s="776"/>
      <c r="NEM381" s="430"/>
      <c r="NEN381" s="717"/>
      <c r="NEO381" s="774"/>
      <c r="NEP381" s="774"/>
      <c r="NEQ381" s="422"/>
      <c r="NER381" s="775"/>
      <c r="NES381" s="774"/>
      <c r="NET381" s="776"/>
      <c r="NEU381" s="430"/>
      <c r="NEV381" s="717"/>
      <c r="NEW381" s="774"/>
      <c r="NEX381" s="774"/>
      <c r="NEY381" s="422"/>
      <c r="NEZ381" s="775"/>
      <c r="NFA381" s="774"/>
      <c r="NFB381" s="776"/>
      <c r="NFC381" s="430"/>
      <c r="NFD381" s="717"/>
      <c r="NFE381" s="774"/>
      <c r="NFF381" s="774"/>
      <c r="NFG381" s="422"/>
      <c r="NFH381" s="775"/>
      <c r="NFI381" s="774"/>
      <c r="NFJ381" s="776"/>
      <c r="NFK381" s="430"/>
      <c r="NFL381" s="717"/>
      <c r="NFM381" s="774"/>
      <c r="NFN381" s="774"/>
      <c r="NFO381" s="422"/>
      <c r="NFP381" s="775"/>
      <c r="NFQ381" s="774"/>
      <c r="NFR381" s="776"/>
      <c r="NFS381" s="430"/>
      <c r="NFT381" s="717"/>
      <c r="NFU381" s="774"/>
      <c r="NFV381" s="774"/>
      <c r="NFW381" s="422"/>
      <c r="NFX381" s="775"/>
      <c r="NFY381" s="774"/>
      <c r="NFZ381" s="776"/>
      <c r="NGA381" s="430"/>
      <c r="NGB381" s="717"/>
      <c r="NGC381" s="774"/>
      <c r="NGD381" s="774"/>
      <c r="NGE381" s="422"/>
      <c r="NGF381" s="775"/>
      <c r="NGG381" s="774"/>
      <c r="NGH381" s="776"/>
      <c r="NGI381" s="430"/>
      <c r="NGJ381" s="717"/>
      <c r="NGK381" s="774"/>
      <c r="NGL381" s="774"/>
      <c r="NGM381" s="422"/>
      <c r="NGN381" s="775"/>
      <c r="NGO381" s="774"/>
      <c r="NGP381" s="776"/>
      <c r="NGQ381" s="430"/>
      <c r="NGR381" s="717"/>
      <c r="NGS381" s="774"/>
      <c r="NGT381" s="774"/>
      <c r="NGU381" s="422"/>
      <c r="NGV381" s="775"/>
      <c r="NGW381" s="774"/>
      <c r="NGX381" s="776"/>
      <c r="NGY381" s="430"/>
      <c r="NGZ381" s="717"/>
      <c r="NHA381" s="774"/>
      <c r="NHB381" s="774"/>
      <c r="NHC381" s="422"/>
      <c r="NHD381" s="775"/>
      <c r="NHE381" s="774"/>
      <c r="NHF381" s="776"/>
      <c r="NHG381" s="430"/>
      <c r="NHH381" s="717"/>
      <c r="NHI381" s="774"/>
      <c r="NHJ381" s="774"/>
      <c r="NHK381" s="422"/>
      <c r="NHL381" s="775"/>
      <c r="NHM381" s="774"/>
      <c r="NHN381" s="776"/>
      <c r="NHO381" s="430"/>
      <c r="NHP381" s="717"/>
      <c r="NHQ381" s="774"/>
      <c r="NHR381" s="774"/>
      <c r="NHS381" s="422"/>
      <c r="NHT381" s="775"/>
      <c r="NHU381" s="774"/>
      <c r="NHV381" s="776"/>
      <c r="NHW381" s="430"/>
      <c r="NHX381" s="717"/>
      <c r="NHY381" s="774"/>
      <c r="NHZ381" s="774"/>
      <c r="NIA381" s="422"/>
      <c r="NIB381" s="775"/>
      <c r="NIC381" s="774"/>
      <c r="NID381" s="776"/>
      <c r="NIE381" s="430"/>
      <c r="NIF381" s="717"/>
      <c r="NIG381" s="774"/>
      <c r="NIH381" s="774"/>
      <c r="NII381" s="422"/>
      <c r="NIJ381" s="775"/>
      <c r="NIK381" s="774"/>
      <c r="NIL381" s="776"/>
      <c r="NIM381" s="430"/>
      <c r="NIN381" s="717"/>
      <c r="NIO381" s="774"/>
      <c r="NIP381" s="774"/>
      <c r="NIQ381" s="422"/>
      <c r="NIR381" s="775"/>
      <c r="NIS381" s="774"/>
      <c r="NIT381" s="776"/>
      <c r="NIU381" s="430"/>
      <c r="NIV381" s="717"/>
      <c r="NIW381" s="774"/>
      <c r="NIX381" s="774"/>
      <c r="NIY381" s="422"/>
      <c r="NIZ381" s="775"/>
      <c r="NJA381" s="774"/>
      <c r="NJB381" s="776"/>
      <c r="NJC381" s="430"/>
      <c r="NJD381" s="717"/>
      <c r="NJE381" s="774"/>
      <c r="NJF381" s="774"/>
      <c r="NJG381" s="422"/>
      <c r="NJH381" s="775"/>
      <c r="NJI381" s="774"/>
      <c r="NJJ381" s="776"/>
      <c r="NJK381" s="430"/>
      <c r="NJL381" s="717"/>
      <c r="NJM381" s="774"/>
      <c r="NJN381" s="774"/>
      <c r="NJO381" s="422"/>
      <c r="NJP381" s="775"/>
      <c r="NJQ381" s="774"/>
      <c r="NJR381" s="776"/>
      <c r="NJS381" s="430"/>
      <c r="NJT381" s="717"/>
      <c r="NJU381" s="774"/>
      <c r="NJV381" s="774"/>
      <c r="NJW381" s="422"/>
      <c r="NJX381" s="775"/>
      <c r="NJY381" s="774"/>
      <c r="NJZ381" s="776"/>
      <c r="NKA381" s="430"/>
      <c r="NKB381" s="717"/>
      <c r="NKC381" s="774"/>
      <c r="NKD381" s="774"/>
      <c r="NKE381" s="422"/>
      <c r="NKF381" s="775"/>
      <c r="NKG381" s="774"/>
      <c r="NKH381" s="776"/>
      <c r="NKI381" s="430"/>
      <c r="NKJ381" s="717"/>
      <c r="NKK381" s="774"/>
      <c r="NKL381" s="774"/>
      <c r="NKM381" s="422"/>
      <c r="NKN381" s="775"/>
      <c r="NKO381" s="774"/>
      <c r="NKP381" s="776"/>
      <c r="NKQ381" s="430"/>
      <c r="NKR381" s="717"/>
      <c r="NKS381" s="774"/>
      <c r="NKT381" s="774"/>
      <c r="NKU381" s="422"/>
      <c r="NKV381" s="775"/>
      <c r="NKW381" s="774"/>
      <c r="NKX381" s="776"/>
      <c r="NKY381" s="430"/>
      <c r="NKZ381" s="717"/>
      <c r="NLA381" s="774"/>
      <c r="NLB381" s="774"/>
      <c r="NLC381" s="422"/>
      <c r="NLD381" s="775"/>
      <c r="NLE381" s="774"/>
      <c r="NLF381" s="776"/>
      <c r="NLG381" s="430"/>
      <c r="NLH381" s="717"/>
      <c r="NLI381" s="774"/>
      <c r="NLJ381" s="774"/>
      <c r="NLK381" s="422"/>
      <c r="NLL381" s="775"/>
      <c r="NLM381" s="774"/>
      <c r="NLN381" s="776"/>
      <c r="NLO381" s="430"/>
      <c r="NLP381" s="717"/>
      <c r="NLQ381" s="774"/>
      <c r="NLR381" s="774"/>
      <c r="NLS381" s="422"/>
      <c r="NLT381" s="775"/>
      <c r="NLU381" s="774"/>
      <c r="NLV381" s="776"/>
      <c r="NLW381" s="430"/>
      <c r="NLX381" s="717"/>
      <c r="NLY381" s="774"/>
      <c r="NLZ381" s="774"/>
      <c r="NMA381" s="422"/>
      <c r="NMB381" s="775"/>
      <c r="NMC381" s="774"/>
      <c r="NMD381" s="776"/>
      <c r="NME381" s="430"/>
      <c r="NMF381" s="717"/>
      <c r="NMG381" s="774"/>
      <c r="NMH381" s="774"/>
      <c r="NMI381" s="422"/>
      <c r="NMJ381" s="775"/>
      <c r="NMK381" s="774"/>
      <c r="NML381" s="776"/>
      <c r="NMM381" s="430"/>
      <c r="NMN381" s="717"/>
      <c r="NMO381" s="774"/>
      <c r="NMP381" s="774"/>
      <c r="NMQ381" s="422"/>
      <c r="NMR381" s="775"/>
      <c r="NMS381" s="774"/>
      <c r="NMT381" s="776"/>
      <c r="NMU381" s="430"/>
      <c r="NMV381" s="717"/>
      <c r="NMW381" s="774"/>
      <c r="NMX381" s="774"/>
      <c r="NMY381" s="422"/>
      <c r="NMZ381" s="775"/>
      <c r="NNA381" s="774"/>
      <c r="NNB381" s="776"/>
      <c r="NNC381" s="430"/>
      <c r="NND381" s="717"/>
      <c r="NNE381" s="774"/>
      <c r="NNF381" s="774"/>
      <c r="NNG381" s="422"/>
      <c r="NNH381" s="775"/>
      <c r="NNI381" s="774"/>
      <c r="NNJ381" s="776"/>
      <c r="NNK381" s="430"/>
      <c r="NNL381" s="717"/>
      <c r="NNM381" s="774"/>
      <c r="NNN381" s="774"/>
      <c r="NNO381" s="422"/>
      <c r="NNP381" s="775"/>
      <c r="NNQ381" s="774"/>
      <c r="NNR381" s="776"/>
      <c r="NNS381" s="430"/>
      <c r="NNT381" s="717"/>
      <c r="NNU381" s="774"/>
      <c r="NNV381" s="774"/>
      <c r="NNW381" s="422"/>
      <c r="NNX381" s="775"/>
      <c r="NNY381" s="774"/>
      <c r="NNZ381" s="776"/>
      <c r="NOA381" s="430"/>
      <c r="NOB381" s="717"/>
      <c r="NOC381" s="774"/>
      <c r="NOD381" s="774"/>
      <c r="NOE381" s="422"/>
      <c r="NOF381" s="775"/>
      <c r="NOG381" s="774"/>
      <c r="NOH381" s="776"/>
      <c r="NOI381" s="430"/>
      <c r="NOJ381" s="717"/>
      <c r="NOK381" s="774"/>
      <c r="NOL381" s="774"/>
      <c r="NOM381" s="422"/>
      <c r="NON381" s="775"/>
      <c r="NOO381" s="774"/>
      <c r="NOP381" s="776"/>
      <c r="NOQ381" s="430"/>
      <c r="NOR381" s="717"/>
      <c r="NOS381" s="774"/>
      <c r="NOT381" s="774"/>
      <c r="NOU381" s="422"/>
      <c r="NOV381" s="775"/>
      <c r="NOW381" s="774"/>
      <c r="NOX381" s="776"/>
      <c r="NOY381" s="430"/>
      <c r="NOZ381" s="717"/>
      <c r="NPA381" s="774"/>
      <c r="NPB381" s="774"/>
      <c r="NPC381" s="422"/>
      <c r="NPD381" s="775"/>
      <c r="NPE381" s="774"/>
      <c r="NPF381" s="776"/>
      <c r="NPG381" s="430"/>
      <c r="NPH381" s="717"/>
      <c r="NPI381" s="774"/>
      <c r="NPJ381" s="774"/>
      <c r="NPK381" s="422"/>
      <c r="NPL381" s="775"/>
      <c r="NPM381" s="774"/>
      <c r="NPN381" s="776"/>
      <c r="NPO381" s="430"/>
      <c r="NPP381" s="717"/>
      <c r="NPQ381" s="774"/>
      <c r="NPR381" s="774"/>
      <c r="NPS381" s="422"/>
      <c r="NPT381" s="775"/>
      <c r="NPU381" s="774"/>
      <c r="NPV381" s="776"/>
      <c r="NPW381" s="430"/>
      <c r="NPX381" s="717"/>
      <c r="NPY381" s="774"/>
      <c r="NPZ381" s="774"/>
      <c r="NQA381" s="422"/>
      <c r="NQB381" s="775"/>
      <c r="NQC381" s="774"/>
      <c r="NQD381" s="776"/>
      <c r="NQE381" s="430"/>
      <c r="NQF381" s="717"/>
      <c r="NQG381" s="774"/>
      <c r="NQH381" s="774"/>
      <c r="NQI381" s="422"/>
      <c r="NQJ381" s="775"/>
      <c r="NQK381" s="774"/>
      <c r="NQL381" s="776"/>
      <c r="NQM381" s="430"/>
      <c r="NQN381" s="717"/>
      <c r="NQO381" s="774"/>
      <c r="NQP381" s="774"/>
      <c r="NQQ381" s="422"/>
      <c r="NQR381" s="775"/>
      <c r="NQS381" s="774"/>
      <c r="NQT381" s="776"/>
      <c r="NQU381" s="430"/>
      <c r="NQV381" s="717"/>
      <c r="NQW381" s="774"/>
      <c r="NQX381" s="774"/>
      <c r="NQY381" s="422"/>
      <c r="NQZ381" s="775"/>
      <c r="NRA381" s="774"/>
      <c r="NRB381" s="776"/>
      <c r="NRC381" s="430"/>
      <c r="NRD381" s="717"/>
      <c r="NRE381" s="774"/>
      <c r="NRF381" s="774"/>
      <c r="NRG381" s="422"/>
      <c r="NRH381" s="775"/>
      <c r="NRI381" s="774"/>
      <c r="NRJ381" s="776"/>
      <c r="NRK381" s="430"/>
      <c r="NRL381" s="717"/>
      <c r="NRM381" s="774"/>
      <c r="NRN381" s="774"/>
      <c r="NRO381" s="422"/>
      <c r="NRP381" s="775"/>
      <c r="NRQ381" s="774"/>
      <c r="NRR381" s="776"/>
      <c r="NRS381" s="430"/>
      <c r="NRT381" s="717"/>
      <c r="NRU381" s="774"/>
      <c r="NRV381" s="774"/>
      <c r="NRW381" s="422"/>
      <c r="NRX381" s="775"/>
      <c r="NRY381" s="774"/>
      <c r="NRZ381" s="776"/>
      <c r="NSA381" s="430"/>
      <c r="NSB381" s="717"/>
      <c r="NSC381" s="774"/>
      <c r="NSD381" s="774"/>
      <c r="NSE381" s="422"/>
      <c r="NSF381" s="775"/>
      <c r="NSG381" s="774"/>
      <c r="NSH381" s="776"/>
      <c r="NSI381" s="430"/>
      <c r="NSJ381" s="717"/>
      <c r="NSK381" s="774"/>
      <c r="NSL381" s="774"/>
      <c r="NSM381" s="422"/>
      <c r="NSN381" s="775"/>
      <c r="NSO381" s="774"/>
      <c r="NSP381" s="776"/>
      <c r="NSQ381" s="430"/>
      <c r="NSR381" s="717"/>
      <c r="NSS381" s="774"/>
      <c r="NST381" s="774"/>
      <c r="NSU381" s="422"/>
      <c r="NSV381" s="775"/>
      <c r="NSW381" s="774"/>
      <c r="NSX381" s="776"/>
      <c r="NSY381" s="430"/>
      <c r="NSZ381" s="717"/>
      <c r="NTA381" s="774"/>
      <c r="NTB381" s="774"/>
      <c r="NTC381" s="422"/>
      <c r="NTD381" s="775"/>
      <c r="NTE381" s="774"/>
      <c r="NTF381" s="776"/>
      <c r="NTG381" s="430"/>
      <c r="NTH381" s="717"/>
      <c r="NTI381" s="774"/>
      <c r="NTJ381" s="774"/>
      <c r="NTK381" s="422"/>
      <c r="NTL381" s="775"/>
      <c r="NTM381" s="774"/>
      <c r="NTN381" s="776"/>
      <c r="NTO381" s="430"/>
      <c r="NTP381" s="717"/>
      <c r="NTQ381" s="774"/>
      <c r="NTR381" s="774"/>
      <c r="NTS381" s="422"/>
      <c r="NTT381" s="775"/>
      <c r="NTU381" s="774"/>
      <c r="NTV381" s="776"/>
      <c r="NTW381" s="430"/>
      <c r="NTX381" s="717"/>
      <c r="NTY381" s="774"/>
      <c r="NTZ381" s="774"/>
      <c r="NUA381" s="422"/>
      <c r="NUB381" s="775"/>
      <c r="NUC381" s="774"/>
      <c r="NUD381" s="776"/>
      <c r="NUE381" s="430"/>
      <c r="NUF381" s="717"/>
      <c r="NUG381" s="774"/>
      <c r="NUH381" s="774"/>
      <c r="NUI381" s="422"/>
      <c r="NUJ381" s="775"/>
      <c r="NUK381" s="774"/>
      <c r="NUL381" s="776"/>
      <c r="NUM381" s="430"/>
      <c r="NUN381" s="717"/>
      <c r="NUO381" s="774"/>
      <c r="NUP381" s="774"/>
      <c r="NUQ381" s="422"/>
      <c r="NUR381" s="775"/>
      <c r="NUS381" s="774"/>
      <c r="NUT381" s="776"/>
      <c r="NUU381" s="430"/>
      <c r="NUV381" s="717"/>
      <c r="NUW381" s="774"/>
      <c r="NUX381" s="774"/>
      <c r="NUY381" s="422"/>
      <c r="NUZ381" s="775"/>
      <c r="NVA381" s="774"/>
      <c r="NVB381" s="776"/>
      <c r="NVC381" s="430"/>
      <c r="NVD381" s="717"/>
      <c r="NVE381" s="774"/>
      <c r="NVF381" s="774"/>
      <c r="NVG381" s="422"/>
      <c r="NVH381" s="775"/>
      <c r="NVI381" s="774"/>
      <c r="NVJ381" s="776"/>
      <c r="NVK381" s="430"/>
      <c r="NVL381" s="717"/>
      <c r="NVM381" s="774"/>
      <c r="NVN381" s="774"/>
      <c r="NVO381" s="422"/>
      <c r="NVP381" s="775"/>
      <c r="NVQ381" s="774"/>
      <c r="NVR381" s="776"/>
      <c r="NVS381" s="430"/>
      <c r="NVT381" s="717"/>
      <c r="NVU381" s="774"/>
      <c r="NVV381" s="774"/>
      <c r="NVW381" s="422"/>
      <c r="NVX381" s="775"/>
      <c r="NVY381" s="774"/>
      <c r="NVZ381" s="776"/>
      <c r="NWA381" s="430"/>
      <c r="NWB381" s="717"/>
      <c r="NWC381" s="774"/>
      <c r="NWD381" s="774"/>
      <c r="NWE381" s="422"/>
      <c r="NWF381" s="775"/>
      <c r="NWG381" s="774"/>
      <c r="NWH381" s="776"/>
      <c r="NWI381" s="430"/>
      <c r="NWJ381" s="717"/>
      <c r="NWK381" s="774"/>
      <c r="NWL381" s="774"/>
      <c r="NWM381" s="422"/>
      <c r="NWN381" s="775"/>
      <c r="NWO381" s="774"/>
      <c r="NWP381" s="776"/>
      <c r="NWQ381" s="430"/>
      <c r="NWR381" s="717"/>
      <c r="NWS381" s="774"/>
      <c r="NWT381" s="774"/>
      <c r="NWU381" s="422"/>
      <c r="NWV381" s="775"/>
      <c r="NWW381" s="774"/>
      <c r="NWX381" s="776"/>
      <c r="NWY381" s="430"/>
      <c r="NWZ381" s="717"/>
      <c r="NXA381" s="774"/>
      <c r="NXB381" s="774"/>
      <c r="NXC381" s="422"/>
      <c r="NXD381" s="775"/>
      <c r="NXE381" s="774"/>
      <c r="NXF381" s="776"/>
      <c r="NXG381" s="430"/>
      <c r="NXH381" s="717"/>
      <c r="NXI381" s="774"/>
      <c r="NXJ381" s="774"/>
      <c r="NXK381" s="422"/>
      <c r="NXL381" s="775"/>
      <c r="NXM381" s="774"/>
      <c r="NXN381" s="776"/>
      <c r="NXO381" s="430"/>
      <c r="NXP381" s="717"/>
      <c r="NXQ381" s="774"/>
      <c r="NXR381" s="774"/>
      <c r="NXS381" s="422"/>
      <c r="NXT381" s="775"/>
      <c r="NXU381" s="774"/>
      <c r="NXV381" s="776"/>
      <c r="NXW381" s="430"/>
      <c r="NXX381" s="717"/>
      <c r="NXY381" s="774"/>
      <c r="NXZ381" s="774"/>
      <c r="NYA381" s="422"/>
      <c r="NYB381" s="775"/>
      <c r="NYC381" s="774"/>
      <c r="NYD381" s="776"/>
      <c r="NYE381" s="430"/>
      <c r="NYF381" s="717"/>
      <c r="NYG381" s="774"/>
      <c r="NYH381" s="774"/>
      <c r="NYI381" s="422"/>
      <c r="NYJ381" s="775"/>
      <c r="NYK381" s="774"/>
      <c r="NYL381" s="776"/>
      <c r="NYM381" s="430"/>
      <c r="NYN381" s="717"/>
      <c r="NYO381" s="774"/>
      <c r="NYP381" s="774"/>
      <c r="NYQ381" s="422"/>
      <c r="NYR381" s="775"/>
      <c r="NYS381" s="774"/>
      <c r="NYT381" s="776"/>
      <c r="NYU381" s="430"/>
      <c r="NYV381" s="717"/>
      <c r="NYW381" s="774"/>
      <c r="NYX381" s="774"/>
      <c r="NYY381" s="422"/>
      <c r="NYZ381" s="775"/>
      <c r="NZA381" s="774"/>
      <c r="NZB381" s="776"/>
      <c r="NZC381" s="430"/>
      <c r="NZD381" s="717"/>
      <c r="NZE381" s="774"/>
      <c r="NZF381" s="774"/>
      <c r="NZG381" s="422"/>
      <c r="NZH381" s="775"/>
      <c r="NZI381" s="774"/>
      <c r="NZJ381" s="776"/>
      <c r="NZK381" s="430"/>
      <c r="NZL381" s="717"/>
      <c r="NZM381" s="774"/>
      <c r="NZN381" s="774"/>
      <c r="NZO381" s="422"/>
      <c r="NZP381" s="775"/>
      <c r="NZQ381" s="774"/>
      <c r="NZR381" s="776"/>
      <c r="NZS381" s="430"/>
      <c r="NZT381" s="717"/>
      <c r="NZU381" s="774"/>
      <c r="NZV381" s="774"/>
      <c r="NZW381" s="422"/>
      <c r="NZX381" s="775"/>
      <c r="NZY381" s="774"/>
      <c r="NZZ381" s="776"/>
      <c r="OAA381" s="430"/>
      <c r="OAB381" s="717"/>
      <c r="OAC381" s="774"/>
      <c r="OAD381" s="774"/>
      <c r="OAE381" s="422"/>
      <c r="OAF381" s="775"/>
      <c r="OAG381" s="774"/>
      <c r="OAH381" s="776"/>
      <c r="OAI381" s="430"/>
      <c r="OAJ381" s="717"/>
      <c r="OAK381" s="774"/>
      <c r="OAL381" s="774"/>
      <c r="OAM381" s="422"/>
      <c r="OAN381" s="775"/>
      <c r="OAO381" s="774"/>
      <c r="OAP381" s="776"/>
      <c r="OAQ381" s="430"/>
      <c r="OAR381" s="717"/>
      <c r="OAS381" s="774"/>
      <c r="OAT381" s="774"/>
      <c r="OAU381" s="422"/>
      <c r="OAV381" s="775"/>
      <c r="OAW381" s="774"/>
      <c r="OAX381" s="776"/>
      <c r="OAY381" s="430"/>
      <c r="OAZ381" s="717"/>
      <c r="OBA381" s="774"/>
      <c r="OBB381" s="774"/>
      <c r="OBC381" s="422"/>
      <c r="OBD381" s="775"/>
      <c r="OBE381" s="774"/>
      <c r="OBF381" s="776"/>
      <c r="OBG381" s="430"/>
      <c r="OBH381" s="717"/>
      <c r="OBI381" s="774"/>
      <c r="OBJ381" s="774"/>
      <c r="OBK381" s="422"/>
      <c r="OBL381" s="775"/>
      <c r="OBM381" s="774"/>
      <c r="OBN381" s="776"/>
      <c r="OBO381" s="430"/>
      <c r="OBP381" s="717"/>
      <c r="OBQ381" s="774"/>
      <c r="OBR381" s="774"/>
      <c r="OBS381" s="422"/>
      <c r="OBT381" s="775"/>
      <c r="OBU381" s="774"/>
      <c r="OBV381" s="776"/>
      <c r="OBW381" s="430"/>
      <c r="OBX381" s="717"/>
      <c r="OBY381" s="774"/>
      <c r="OBZ381" s="774"/>
      <c r="OCA381" s="422"/>
      <c r="OCB381" s="775"/>
      <c r="OCC381" s="774"/>
      <c r="OCD381" s="776"/>
      <c r="OCE381" s="430"/>
      <c r="OCF381" s="717"/>
      <c r="OCG381" s="774"/>
      <c r="OCH381" s="774"/>
      <c r="OCI381" s="422"/>
      <c r="OCJ381" s="775"/>
      <c r="OCK381" s="774"/>
      <c r="OCL381" s="776"/>
      <c r="OCM381" s="430"/>
      <c r="OCN381" s="717"/>
      <c r="OCO381" s="774"/>
      <c r="OCP381" s="774"/>
      <c r="OCQ381" s="422"/>
      <c r="OCR381" s="775"/>
      <c r="OCS381" s="774"/>
      <c r="OCT381" s="776"/>
      <c r="OCU381" s="430"/>
      <c r="OCV381" s="717"/>
      <c r="OCW381" s="774"/>
      <c r="OCX381" s="774"/>
      <c r="OCY381" s="422"/>
      <c r="OCZ381" s="775"/>
      <c r="ODA381" s="774"/>
      <c r="ODB381" s="776"/>
      <c r="ODC381" s="430"/>
      <c r="ODD381" s="717"/>
      <c r="ODE381" s="774"/>
      <c r="ODF381" s="774"/>
      <c r="ODG381" s="422"/>
      <c r="ODH381" s="775"/>
      <c r="ODI381" s="774"/>
      <c r="ODJ381" s="776"/>
      <c r="ODK381" s="430"/>
      <c r="ODL381" s="717"/>
      <c r="ODM381" s="774"/>
      <c r="ODN381" s="774"/>
      <c r="ODO381" s="422"/>
      <c r="ODP381" s="775"/>
      <c r="ODQ381" s="774"/>
      <c r="ODR381" s="776"/>
      <c r="ODS381" s="430"/>
      <c r="ODT381" s="717"/>
      <c r="ODU381" s="774"/>
      <c r="ODV381" s="774"/>
      <c r="ODW381" s="422"/>
      <c r="ODX381" s="775"/>
      <c r="ODY381" s="774"/>
      <c r="ODZ381" s="776"/>
      <c r="OEA381" s="430"/>
      <c r="OEB381" s="717"/>
      <c r="OEC381" s="774"/>
      <c r="OED381" s="774"/>
      <c r="OEE381" s="422"/>
      <c r="OEF381" s="775"/>
      <c r="OEG381" s="774"/>
      <c r="OEH381" s="776"/>
      <c r="OEI381" s="430"/>
      <c r="OEJ381" s="717"/>
      <c r="OEK381" s="774"/>
      <c r="OEL381" s="774"/>
      <c r="OEM381" s="422"/>
      <c r="OEN381" s="775"/>
      <c r="OEO381" s="774"/>
      <c r="OEP381" s="776"/>
      <c r="OEQ381" s="430"/>
      <c r="OER381" s="717"/>
      <c r="OES381" s="774"/>
      <c r="OET381" s="774"/>
      <c r="OEU381" s="422"/>
      <c r="OEV381" s="775"/>
      <c r="OEW381" s="774"/>
      <c r="OEX381" s="776"/>
      <c r="OEY381" s="430"/>
      <c r="OEZ381" s="717"/>
      <c r="OFA381" s="774"/>
      <c r="OFB381" s="774"/>
      <c r="OFC381" s="422"/>
      <c r="OFD381" s="775"/>
      <c r="OFE381" s="774"/>
      <c r="OFF381" s="776"/>
      <c r="OFG381" s="430"/>
      <c r="OFH381" s="717"/>
      <c r="OFI381" s="774"/>
      <c r="OFJ381" s="774"/>
      <c r="OFK381" s="422"/>
      <c r="OFL381" s="775"/>
      <c r="OFM381" s="774"/>
      <c r="OFN381" s="776"/>
      <c r="OFO381" s="430"/>
      <c r="OFP381" s="717"/>
      <c r="OFQ381" s="774"/>
      <c r="OFR381" s="774"/>
      <c r="OFS381" s="422"/>
      <c r="OFT381" s="775"/>
      <c r="OFU381" s="774"/>
      <c r="OFV381" s="776"/>
      <c r="OFW381" s="430"/>
      <c r="OFX381" s="717"/>
      <c r="OFY381" s="774"/>
      <c r="OFZ381" s="774"/>
      <c r="OGA381" s="422"/>
      <c r="OGB381" s="775"/>
      <c r="OGC381" s="774"/>
      <c r="OGD381" s="776"/>
      <c r="OGE381" s="430"/>
      <c r="OGF381" s="717"/>
      <c r="OGG381" s="774"/>
      <c r="OGH381" s="774"/>
      <c r="OGI381" s="422"/>
      <c r="OGJ381" s="775"/>
      <c r="OGK381" s="774"/>
      <c r="OGL381" s="776"/>
      <c r="OGM381" s="430"/>
      <c r="OGN381" s="717"/>
      <c r="OGO381" s="774"/>
      <c r="OGP381" s="774"/>
      <c r="OGQ381" s="422"/>
      <c r="OGR381" s="775"/>
      <c r="OGS381" s="774"/>
      <c r="OGT381" s="776"/>
      <c r="OGU381" s="430"/>
      <c r="OGV381" s="717"/>
      <c r="OGW381" s="774"/>
      <c r="OGX381" s="774"/>
      <c r="OGY381" s="422"/>
      <c r="OGZ381" s="775"/>
      <c r="OHA381" s="774"/>
      <c r="OHB381" s="776"/>
      <c r="OHC381" s="430"/>
      <c r="OHD381" s="717"/>
      <c r="OHE381" s="774"/>
      <c r="OHF381" s="774"/>
      <c r="OHG381" s="422"/>
      <c r="OHH381" s="775"/>
      <c r="OHI381" s="774"/>
      <c r="OHJ381" s="776"/>
      <c r="OHK381" s="430"/>
      <c r="OHL381" s="717"/>
      <c r="OHM381" s="774"/>
      <c r="OHN381" s="774"/>
      <c r="OHO381" s="422"/>
      <c r="OHP381" s="775"/>
      <c r="OHQ381" s="774"/>
      <c r="OHR381" s="776"/>
      <c r="OHS381" s="430"/>
      <c r="OHT381" s="717"/>
      <c r="OHU381" s="774"/>
      <c r="OHV381" s="774"/>
      <c r="OHW381" s="422"/>
      <c r="OHX381" s="775"/>
      <c r="OHY381" s="774"/>
      <c r="OHZ381" s="776"/>
      <c r="OIA381" s="430"/>
      <c r="OIB381" s="717"/>
      <c r="OIC381" s="774"/>
      <c r="OID381" s="774"/>
      <c r="OIE381" s="422"/>
      <c r="OIF381" s="775"/>
      <c r="OIG381" s="774"/>
      <c r="OIH381" s="776"/>
      <c r="OII381" s="430"/>
      <c r="OIJ381" s="717"/>
      <c r="OIK381" s="774"/>
      <c r="OIL381" s="774"/>
      <c r="OIM381" s="422"/>
      <c r="OIN381" s="775"/>
      <c r="OIO381" s="774"/>
      <c r="OIP381" s="776"/>
      <c r="OIQ381" s="430"/>
      <c r="OIR381" s="717"/>
      <c r="OIS381" s="774"/>
      <c r="OIT381" s="774"/>
      <c r="OIU381" s="422"/>
      <c r="OIV381" s="775"/>
      <c r="OIW381" s="774"/>
      <c r="OIX381" s="776"/>
      <c r="OIY381" s="430"/>
      <c r="OIZ381" s="717"/>
      <c r="OJA381" s="774"/>
      <c r="OJB381" s="774"/>
      <c r="OJC381" s="422"/>
      <c r="OJD381" s="775"/>
      <c r="OJE381" s="774"/>
      <c r="OJF381" s="776"/>
      <c r="OJG381" s="430"/>
      <c r="OJH381" s="717"/>
      <c r="OJI381" s="774"/>
      <c r="OJJ381" s="774"/>
      <c r="OJK381" s="422"/>
      <c r="OJL381" s="775"/>
      <c r="OJM381" s="774"/>
      <c r="OJN381" s="776"/>
      <c r="OJO381" s="430"/>
      <c r="OJP381" s="717"/>
      <c r="OJQ381" s="774"/>
      <c r="OJR381" s="774"/>
      <c r="OJS381" s="422"/>
      <c r="OJT381" s="775"/>
      <c r="OJU381" s="774"/>
      <c r="OJV381" s="776"/>
      <c r="OJW381" s="430"/>
      <c r="OJX381" s="717"/>
      <c r="OJY381" s="774"/>
      <c r="OJZ381" s="774"/>
      <c r="OKA381" s="422"/>
      <c r="OKB381" s="775"/>
      <c r="OKC381" s="774"/>
      <c r="OKD381" s="776"/>
      <c r="OKE381" s="430"/>
      <c r="OKF381" s="717"/>
      <c r="OKG381" s="774"/>
      <c r="OKH381" s="774"/>
      <c r="OKI381" s="422"/>
      <c r="OKJ381" s="775"/>
      <c r="OKK381" s="774"/>
      <c r="OKL381" s="776"/>
      <c r="OKM381" s="430"/>
      <c r="OKN381" s="717"/>
      <c r="OKO381" s="774"/>
      <c r="OKP381" s="774"/>
      <c r="OKQ381" s="422"/>
      <c r="OKR381" s="775"/>
      <c r="OKS381" s="774"/>
      <c r="OKT381" s="776"/>
      <c r="OKU381" s="430"/>
      <c r="OKV381" s="717"/>
      <c r="OKW381" s="774"/>
      <c r="OKX381" s="774"/>
      <c r="OKY381" s="422"/>
      <c r="OKZ381" s="775"/>
      <c r="OLA381" s="774"/>
      <c r="OLB381" s="776"/>
      <c r="OLC381" s="430"/>
      <c r="OLD381" s="717"/>
      <c r="OLE381" s="774"/>
      <c r="OLF381" s="774"/>
      <c r="OLG381" s="422"/>
      <c r="OLH381" s="775"/>
      <c r="OLI381" s="774"/>
      <c r="OLJ381" s="776"/>
      <c r="OLK381" s="430"/>
      <c r="OLL381" s="717"/>
      <c r="OLM381" s="774"/>
      <c r="OLN381" s="774"/>
      <c r="OLO381" s="422"/>
      <c r="OLP381" s="775"/>
      <c r="OLQ381" s="774"/>
      <c r="OLR381" s="776"/>
      <c r="OLS381" s="430"/>
      <c r="OLT381" s="717"/>
      <c r="OLU381" s="774"/>
      <c r="OLV381" s="774"/>
      <c r="OLW381" s="422"/>
      <c r="OLX381" s="775"/>
      <c r="OLY381" s="774"/>
      <c r="OLZ381" s="776"/>
      <c r="OMA381" s="430"/>
      <c r="OMB381" s="717"/>
      <c r="OMC381" s="774"/>
      <c r="OMD381" s="774"/>
      <c r="OME381" s="422"/>
      <c r="OMF381" s="775"/>
      <c r="OMG381" s="774"/>
      <c r="OMH381" s="776"/>
      <c r="OMI381" s="430"/>
      <c r="OMJ381" s="717"/>
      <c r="OMK381" s="774"/>
      <c r="OML381" s="774"/>
      <c r="OMM381" s="422"/>
      <c r="OMN381" s="775"/>
      <c r="OMO381" s="774"/>
      <c r="OMP381" s="776"/>
      <c r="OMQ381" s="430"/>
      <c r="OMR381" s="717"/>
      <c r="OMS381" s="774"/>
      <c r="OMT381" s="774"/>
      <c r="OMU381" s="422"/>
      <c r="OMV381" s="775"/>
      <c r="OMW381" s="774"/>
      <c r="OMX381" s="776"/>
      <c r="OMY381" s="430"/>
      <c r="OMZ381" s="717"/>
      <c r="ONA381" s="774"/>
      <c r="ONB381" s="774"/>
      <c r="ONC381" s="422"/>
      <c r="OND381" s="775"/>
      <c r="ONE381" s="774"/>
      <c r="ONF381" s="776"/>
      <c r="ONG381" s="430"/>
      <c r="ONH381" s="717"/>
      <c r="ONI381" s="774"/>
      <c r="ONJ381" s="774"/>
      <c r="ONK381" s="422"/>
      <c r="ONL381" s="775"/>
      <c r="ONM381" s="774"/>
      <c r="ONN381" s="776"/>
      <c r="ONO381" s="430"/>
      <c r="ONP381" s="717"/>
      <c r="ONQ381" s="774"/>
      <c r="ONR381" s="774"/>
      <c r="ONS381" s="422"/>
      <c r="ONT381" s="775"/>
      <c r="ONU381" s="774"/>
      <c r="ONV381" s="776"/>
      <c r="ONW381" s="430"/>
      <c r="ONX381" s="717"/>
      <c r="ONY381" s="774"/>
      <c r="ONZ381" s="774"/>
      <c r="OOA381" s="422"/>
      <c r="OOB381" s="775"/>
      <c r="OOC381" s="774"/>
      <c r="OOD381" s="776"/>
      <c r="OOE381" s="430"/>
      <c r="OOF381" s="717"/>
      <c r="OOG381" s="774"/>
      <c r="OOH381" s="774"/>
      <c r="OOI381" s="422"/>
      <c r="OOJ381" s="775"/>
      <c r="OOK381" s="774"/>
      <c r="OOL381" s="776"/>
      <c r="OOM381" s="430"/>
      <c r="OON381" s="717"/>
      <c r="OOO381" s="774"/>
      <c r="OOP381" s="774"/>
      <c r="OOQ381" s="422"/>
      <c r="OOR381" s="775"/>
      <c r="OOS381" s="774"/>
      <c r="OOT381" s="776"/>
      <c r="OOU381" s="430"/>
      <c r="OOV381" s="717"/>
      <c r="OOW381" s="774"/>
      <c r="OOX381" s="774"/>
      <c r="OOY381" s="422"/>
      <c r="OOZ381" s="775"/>
      <c r="OPA381" s="774"/>
      <c r="OPB381" s="776"/>
      <c r="OPC381" s="430"/>
      <c r="OPD381" s="717"/>
      <c r="OPE381" s="774"/>
      <c r="OPF381" s="774"/>
      <c r="OPG381" s="422"/>
      <c r="OPH381" s="775"/>
      <c r="OPI381" s="774"/>
      <c r="OPJ381" s="776"/>
      <c r="OPK381" s="430"/>
      <c r="OPL381" s="717"/>
      <c r="OPM381" s="774"/>
      <c r="OPN381" s="774"/>
      <c r="OPO381" s="422"/>
      <c r="OPP381" s="775"/>
      <c r="OPQ381" s="774"/>
      <c r="OPR381" s="776"/>
      <c r="OPS381" s="430"/>
      <c r="OPT381" s="717"/>
      <c r="OPU381" s="774"/>
      <c r="OPV381" s="774"/>
      <c r="OPW381" s="422"/>
      <c r="OPX381" s="775"/>
      <c r="OPY381" s="774"/>
      <c r="OPZ381" s="776"/>
      <c r="OQA381" s="430"/>
      <c r="OQB381" s="717"/>
      <c r="OQC381" s="774"/>
      <c r="OQD381" s="774"/>
      <c r="OQE381" s="422"/>
      <c r="OQF381" s="775"/>
      <c r="OQG381" s="774"/>
      <c r="OQH381" s="776"/>
      <c r="OQI381" s="430"/>
      <c r="OQJ381" s="717"/>
      <c r="OQK381" s="774"/>
      <c r="OQL381" s="774"/>
      <c r="OQM381" s="422"/>
      <c r="OQN381" s="775"/>
      <c r="OQO381" s="774"/>
      <c r="OQP381" s="776"/>
      <c r="OQQ381" s="430"/>
      <c r="OQR381" s="717"/>
      <c r="OQS381" s="774"/>
      <c r="OQT381" s="774"/>
      <c r="OQU381" s="422"/>
      <c r="OQV381" s="775"/>
      <c r="OQW381" s="774"/>
      <c r="OQX381" s="776"/>
      <c r="OQY381" s="430"/>
      <c r="OQZ381" s="717"/>
      <c r="ORA381" s="774"/>
      <c r="ORB381" s="774"/>
      <c r="ORC381" s="422"/>
      <c r="ORD381" s="775"/>
      <c r="ORE381" s="774"/>
      <c r="ORF381" s="776"/>
      <c r="ORG381" s="430"/>
      <c r="ORH381" s="717"/>
      <c r="ORI381" s="774"/>
      <c r="ORJ381" s="774"/>
      <c r="ORK381" s="422"/>
      <c r="ORL381" s="775"/>
      <c r="ORM381" s="774"/>
      <c r="ORN381" s="776"/>
      <c r="ORO381" s="430"/>
      <c r="ORP381" s="717"/>
      <c r="ORQ381" s="774"/>
      <c r="ORR381" s="774"/>
      <c r="ORS381" s="422"/>
      <c r="ORT381" s="775"/>
      <c r="ORU381" s="774"/>
      <c r="ORV381" s="776"/>
      <c r="ORW381" s="430"/>
      <c r="ORX381" s="717"/>
      <c r="ORY381" s="774"/>
      <c r="ORZ381" s="774"/>
      <c r="OSA381" s="422"/>
      <c r="OSB381" s="775"/>
      <c r="OSC381" s="774"/>
      <c r="OSD381" s="776"/>
      <c r="OSE381" s="430"/>
      <c r="OSF381" s="717"/>
      <c r="OSG381" s="774"/>
      <c r="OSH381" s="774"/>
      <c r="OSI381" s="422"/>
      <c r="OSJ381" s="775"/>
      <c r="OSK381" s="774"/>
      <c r="OSL381" s="776"/>
      <c r="OSM381" s="430"/>
      <c r="OSN381" s="717"/>
      <c r="OSO381" s="774"/>
      <c r="OSP381" s="774"/>
      <c r="OSQ381" s="422"/>
      <c r="OSR381" s="775"/>
      <c r="OSS381" s="774"/>
      <c r="OST381" s="776"/>
      <c r="OSU381" s="430"/>
      <c r="OSV381" s="717"/>
      <c r="OSW381" s="774"/>
      <c r="OSX381" s="774"/>
      <c r="OSY381" s="422"/>
      <c r="OSZ381" s="775"/>
      <c r="OTA381" s="774"/>
      <c r="OTB381" s="776"/>
      <c r="OTC381" s="430"/>
      <c r="OTD381" s="717"/>
      <c r="OTE381" s="774"/>
      <c r="OTF381" s="774"/>
      <c r="OTG381" s="422"/>
      <c r="OTH381" s="775"/>
      <c r="OTI381" s="774"/>
      <c r="OTJ381" s="776"/>
      <c r="OTK381" s="430"/>
      <c r="OTL381" s="717"/>
      <c r="OTM381" s="774"/>
      <c r="OTN381" s="774"/>
      <c r="OTO381" s="422"/>
      <c r="OTP381" s="775"/>
      <c r="OTQ381" s="774"/>
      <c r="OTR381" s="776"/>
      <c r="OTS381" s="430"/>
      <c r="OTT381" s="717"/>
      <c r="OTU381" s="774"/>
      <c r="OTV381" s="774"/>
      <c r="OTW381" s="422"/>
      <c r="OTX381" s="775"/>
      <c r="OTY381" s="774"/>
      <c r="OTZ381" s="776"/>
      <c r="OUA381" s="430"/>
      <c r="OUB381" s="717"/>
      <c r="OUC381" s="774"/>
      <c r="OUD381" s="774"/>
      <c r="OUE381" s="422"/>
      <c r="OUF381" s="775"/>
      <c r="OUG381" s="774"/>
      <c r="OUH381" s="776"/>
      <c r="OUI381" s="430"/>
      <c r="OUJ381" s="717"/>
      <c r="OUK381" s="774"/>
      <c r="OUL381" s="774"/>
      <c r="OUM381" s="422"/>
      <c r="OUN381" s="775"/>
      <c r="OUO381" s="774"/>
      <c r="OUP381" s="776"/>
      <c r="OUQ381" s="430"/>
      <c r="OUR381" s="717"/>
      <c r="OUS381" s="774"/>
      <c r="OUT381" s="774"/>
      <c r="OUU381" s="422"/>
      <c r="OUV381" s="775"/>
      <c r="OUW381" s="774"/>
      <c r="OUX381" s="776"/>
      <c r="OUY381" s="430"/>
      <c r="OUZ381" s="717"/>
      <c r="OVA381" s="774"/>
      <c r="OVB381" s="774"/>
      <c r="OVC381" s="422"/>
      <c r="OVD381" s="775"/>
      <c r="OVE381" s="774"/>
      <c r="OVF381" s="776"/>
      <c r="OVG381" s="430"/>
      <c r="OVH381" s="717"/>
      <c r="OVI381" s="774"/>
      <c r="OVJ381" s="774"/>
      <c r="OVK381" s="422"/>
      <c r="OVL381" s="775"/>
      <c r="OVM381" s="774"/>
      <c r="OVN381" s="776"/>
      <c r="OVO381" s="430"/>
      <c r="OVP381" s="717"/>
      <c r="OVQ381" s="774"/>
      <c r="OVR381" s="774"/>
      <c r="OVS381" s="422"/>
      <c r="OVT381" s="775"/>
      <c r="OVU381" s="774"/>
      <c r="OVV381" s="776"/>
      <c r="OVW381" s="430"/>
      <c r="OVX381" s="717"/>
      <c r="OVY381" s="774"/>
      <c r="OVZ381" s="774"/>
      <c r="OWA381" s="422"/>
      <c r="OWB381" s="775"/>
      <c r="OWC381" s="774"/>
      <c r="OWD381" s="776"/>
      <c r="OWE381" s="430"/>
      <c r="OWF381" s="717"/>
      <c r="OWG381" s="774"/>
      <c r="OWH381" s="774"/>
      <c r="OWI381" s="422"/>
      <c r="OWJ381" s="775"/>
      <c r="OWK381" s="774"/>
      <c r="OWL381" s="776"/>
      <c r="OWM381" s="430"/>
      <c r="OWN381" s="717"/>
      <c r="OWO381" s="774"/>
      <c r="OWP381" s="774"/>
      <c r="OWQ381" s="422"/>
      <c r="OWR381" s="775"/>
      <c r="OWS381" s="774"/>
      <c r="OWT381" s="776"/>
      <c r="OWU381" s="430"/>
      <c r="OWV381" s="717"/>
      <c r="OWW381" s="774"/>
      <c r="OWX381" s="774"/>
      <c r="OWY381" s="422"/>
      <c r="OWZ381" s="775"/>
      <c r="OXA381" s="774"/>
      <c r="OXB381" s="776"/>
      <c r="OXC381" s="430"/>
      <c r="OXD381" s="717"/>
      <c r="OXE381" s="774"/>
      <c r="OXF381" s="774"/>
      <c r="OXG381" s="422"/>
      <c r="OXH381" s="775"/>
      <c r="OXI381" s="774"/>
      <c r="OXJ381" s="776"/>
      <c r="OXK381" s="430"/>
      <c r="OXL381" s="717"/>
      <c r="OXM381" s="774"/>
      <c r="OXN381" s="774"/>
      <c r="OXO381" s="422"/>
      <c r="OXP381" s="775"/>
      <c r="OXQ381" s="774"/>
      <c r="OXR381" s="776"/>
      <c r="OXS381" s="430"/>
      <c r="OXT381" s="717"/>
      <c r="OXU381" s="774"/>
      <c r="OXV381" s="774"/>
      <c r="OXW381" s="422"/>
      <c r="OXX381" s="775"/>
      <c r="OXY381" s="774"/>
      <c r="OXZ381" s="776"/>
      <c r="OYA381" s="430"/>
      <c r="OYB381" s="717"/>
      <c r="OYC381" s="774"/>
      <c r="OYD381" s="774"/>
      <c r="OYE381" s="422"/>
      <c r="OYF381" s="775"/>
      <c r="OYG381" s="774"/>
      <c r="OYH381" s="776"/>
      <c r="OYI381" s="430"/>
      <c r="OYJ381" s="717"/>
      <c r="OYK381" s="774"/>
      <c r="OYL381" s="774"/>
      <c r="OYM381" s="422"/>
      <c r="OYN381" s="775"/>
      <c r="OYO381" s="774"/>
      <c r="OYP381" s="776"/>
      <c r="OYQ381" s="430"/>
      <c r="OYR381" s="717"/>
      <c r="OYS381" s="774"/>
      <c r="OYT381" s="774"/>
      <c r="OYU381" s="422"/>
      <c r="OYV381" s="775"/>
      <c r="OYW381" s="774"/>
      <c r="OYX381" s="776"/>
      <c r="OYY381" s="430"/>
      <c r="OYZ381" s="717"/>
      <c r="OZA381" s="774"/>
      <c r="OZB381" s="774"/>
      <c r="OZC381" s="422"/>
      <c r="OZD381" s="775"/>
      <c r="OZE381" s="774"/>
      <c r="OZF381" s="776"/>
      <c r="OZG381" s="430"/>
      <c r="OZH381" s="717"/>
      <c r="OZI381" s="774"/>
      <c r="OZJ381" s="774"/>
      <c r="OZK381" s="422"/>
      <c r="OZL381" s="775"/>
      <c r="OZM381" s="774"/>
      <c r="OZN381" s="776"/>
      <c r="OZO381" s="430"/>
      <c r="OZP381" s="717"/>
      <c r="OZQ381" s="774"/>
      <c r="OZR381" s="774"/>
      <c r="OZS381" s="422"/>
      <c r="OZT381" s="775"/>
      <c r="OZU381" s="774"/>
      <c r="OZV381" s="776"/>
      <c r="OZW381" s="430"/>
      <c r="OZX381" s="717"/>
      <c r="OZY381" s="774"/>
      <c r="OZZ381" s="774"/>
      <c r="PAA381" s="422"/>
      <c r="PAB381" s="775"/>
      <c r="PAC381" s="774"/>
      <c r="PAD381" s="776"/>
      <c r="PAE381" s="430"/>
      <c r="PAF381" s="717"/>
      <c r="PAG381" s="774"/>
      <c r="PAH381" s="774"/>
      <c r="PAI381" s="422"/>
      <c r="PAJ381" s="775"/>
      <c r="PAK381" s="774"/>
      <c r="PAL381" s="776"/>
      <c r="PAM381" s="430"/>
      <c r="PAN381" s="717"/>
      <c r="PAO381" s="774"/>
      <c r="PAP381" s="774"/>
      <c r="PAQ381" s="422"/>
      <c r="PAR381" s="775"/>
      <c r="PAS381" s="774"/>
      <c r="PAT381" s="776"/>
      <c r="PAU381" s="430"/>
      <c r="PAV381" s="717"/>
      <c r="PAW381" s="774"/>
      <c r="PAX381" s="774"/>
      <c r="PAY381" s="422"/>
      <c r="PAZ381" s="775"/>
      <c r="PBA381" s="774"/>
      <c r="PBB381" s="776"/>
      <c r="PBC381" s="430"/>
      <c r="PBD381" s="717"/>
      <c r="PBE381" s="774"/>
      <c r="PBF381" s="774"/>
      <c r="PBG381" s="422"/>
      <c r="PBH381" s="775"/>
      <c r="PBI381" s="774"/>
      <c r="PBJ381" s="776"/>
      <c r="PBK381" s="430"/>
      <c r="PBL381" s="717"/>
      <c r="PBM381" s="774"/>
      <c r="PBN381" s="774"/>
      <c r="PBO381" s="422"/>
      <c r="PBP381" s="775"/>
      <c r="PBQ381" s="774"/>
      <c r="PBR381" s="776"/>
      <c r="PBS381" s="430"/>
      <c r="PBT381" s="717"/>
      <c r="PBU381" s="774"/>
      <c r="PBV381" s="774"/>
      <c r="PBW381" s="422"/>
      <c r="PBX381" s="775"/>
      <c r="PBY381" s="774"/>
      <c r="PBZ381" s="776"/>
      <c r="PCA381" s="430"/>
      <c r="PCB381" s="717"/>
      <c r="PCC381" s="774"/>
      <c r="PCD381" s="774"/>
      <c r="PCE381" s="422"/>
      <c r="PCF381" s="775"/>
      <c r="PCG381" s="774"/>
      <c r="PCH381" s="776"/>
      <c r="PCI381" s="430"/>
      <c r="PCJ381" s="717"/>
      <c r="PCK381" s="774"/>
      <c r="PCL381" s="774"/>
      <c r="PCM381" s="422"/>
      <c r="PCN381" s="775"/>
      <c r="PCO381" s="774"/>
      <c r="PCP381" s="776"/>
      <c r="PCQ381" s="430"/>
      <c r="PCR381" s="717"/>
      <c r="PCS381" s="774"/>
      <c r="PCT381" s="774"/>
      <c r="PCU381" s="422"/>
      <c r="PCV381" s="775"/>
      <c r="PCW381" s="774"/>
      <c r="PCX381" s="776"/>
      <c r="PCY381" s="430"/>
      <c r="PCZ381" s="717"/>
      <c r="PDA381" s="774"/>
      <c r="PDB381" s="774"/>
      <c r="PDC381" s="422"/>
      <c r="PDD381" s="775"/>
      <c r="PDE381" s="774"/>
      <c r="PDF381" s="776"/>
      <c r="PDG381" s="430"/>
      <c r="PDH381" s="717"/>
      <c r="PDI381" s="774"/>
      <c r="PDJ381" s="774"/>
      <c r="PDK381" s="422"/>
      <c r="PDL381" s="775"/>
      <c r="PDM381" s="774"/>
      <c r="PDN381" s="776"/>
      <c r="PDO381" s="430"/>
      <c r="PDP381" s="717"/>
      <c r="PDQ381" s="774"/>
      <c r="PDR381" s="774"/>
      <c r="PDS381" s="422"/>
      <c r="PDT381" s="775"/>
      <c r="PDU381" s="774"/>
      <c r="PDV381" s="776"/>
      <c r="PDW381" s="430"/>
      <c r="PDX381" s="717"/>
      <c r="PDY381" s="774"/>
      <c r="PDZ381" s="774"/>
      <c r="PEA381" s="422"/>
      <c r="PEB381" s="775"/>
      <c r="PEC381" s="774"/>
      <c r="PED381" s="776"/>
      <c r="PEE381" s="430"/>
      <c r="PEF381" s="717"/>
      <c r="PEG381" s="774"/>
      <c r="PEH381" s="774"/>
      <c r="PEI381" s="422"/>
      <c r="PEJ381" s="775"/>
      <c r="PEK381" s="774"/>
      <c r="PEL381" s="776"/>
      <c r="PEM381" s="430"/>
      <c r="PEN381" s="717"/>
      <c r="PEO381" s="774"/>
      <c r="PEP381" s="774"/>
      <c r="PEQ381" s="422"/>
      <c r="PER381" s="775"/>
      <c r="PES381" s="774"/>
      <c r="PET381" s="776"/>
      <c r="PEU381" s="430"/>
      <c r="PEV381" s="717"/>
      <c r="PEW381" s="774"/>
      <c r="PEX381" s="774"/>
      <c r="PEY381" s="422"/>
      <c r="PEZ381" s="775"/>
      <c r="PFA381" s="774"/>
      <c r="PFB381" s="776"/>
      <c r="PFC381" s="430"/>
      <c r="PFD381" s="717"/>
      <c r="PFE381" s="774"/>
      <c r="PFF381" s="774"/>
      <c r="PFG381" s="422"/>
      <c r="PFH381" s="775"/>
      <c r="PFI381" s="774"/>
      <c r="PFJ381" s="776"/>
      <c r="PFK381" s="430"/>
      <c r="PFL381" s="717"/>
      <c r="PFM381" s="774"/>
      <c r="PFN381" s="774"/>
      <c r="PFO381" s="422"/>
      <c r="PFP381" s="775"/>
      <c r="PFQ381" s="774"/>
      <c r="PFR381" s="776"/>
      <c r="PFS381" s="430"/>
      <c r="PFT381" s="717"/>
      <c r="PFU381" s="774"/>
      <c r="PFV381" s="774"/>
      <c r="PFW381" s="422"/>
      <c r="PFX381" s="775"/>
      <c r="PFY381" s="774"/>
      <c r="PFZ381" s="776"/>
      <c r="PGA381" s="430"/>
      <c r="PGB381" s="717"/>
      <c r="PGC381" s="774"/>
      <c r="PGD381" s="774"/>
      <c r="PGE381" s="422"/>
      <c r="PGF381" s="775"/>
      <c r="PGG381" s="774"/>
      <c r="PGH381" s="776"/>
      <c r="PGI381" s="430"/>
      <c r="PGJ381" s="717"/>
      <c r="PGK381" s="774"/>
      <c r="PGL381" s="774"/>
      <c r="PGM381" s="422"/>
      <c r="PGN381" s="775"/>
      <c r="PGO381" s="774"/>
      <c r="PGP381" s="776"/>
      <c r="PGQ381" s="430"/>
      <c r="PGR381" s="717"/>
      <c r="PGS381" s="774"/>
      <c r="PGT381" s="774"/>
      <c r="PGU381" s="422"/>
      <c r="PGV381" s="775"/>
      <c r="PGW381" s="774"/>
      <c r="PGX381" s="776"/>
      <c r="PGY381" s="430"/>
      <c r="PGZ381" s="717"/>
      <c r="PHA381" s="774"/>
      <c r="PHB381" s="774"/>
      <c r="PHC381" s="422"/>
      <c r="PHD381" s="775"/>
      <c r="PHE381" s="774"/>
      <c r="PHF381" s="776"/>
      <c r="PHG381" s="430"/>
      <c r="PHH381" s="717"/>
      <c r="PHI381" s="774"/>
      <c r="PHJ381" s="774"/>
      <c r="PHK381" s="422"/>
      <c r="PHL381" s="775"/>
      <c r="PHM381" s="774"/>
      <c r="PHN381" s="776"/>
      <c r="PHO381" s="430"/>
      <c r="PHP381" s="717"/>
      <c r="PHQ381" s="774"/>
      <c r="PHR381" s="774"/>
      <c r="PHS381" s="422"/>
      <c r="PHT381" s="775"/>
      <c r="PHU381" s="774"/>
      <c r="PHV381" s="776"/>
      <c r="PHW381" s="430"/>
      <c r="PHX381" s="717"/>
      <c r="PHY381" s="774"/>
      <c r="PHZ381" s="774"/>
      <c r="PIA381" s="422"/>
      <c r="PIB381" s="775"/>
      <c r="PIC381" s="774"/>
      <c r="PID381" s="776"/>
      <c r="PIE381" s="430"/>
      <c r="PIF381" s="717"/>
      <c r="PIG381" s="774"/>
      <c r="PIH381" s="774"/>
      <c r="PII381" s="422"/>
      <c r="PIJ381" s="775"/>
      <c r="PIK381" s="774"/>
      <c r="PIL381" s="776"/>
      <c r="PIM381" s="430"/>
      <c r="PIN381" s="717"/>
      <c r="PIO381" s="774"/>
      <c r="PIP381" s="774"/>
      <c r="PIQ381" s="422"/>
      <c r="PIR381" s="775"/>
      <c r="PIS381" s="774"/>
      <c r="PIT381" s="776"/>
      <c r="PIU381" s="430"/>
      <c r="PIV381" s="717"/>
      <c r="PIW381" s="774"/>
      <c r="PIX381" s="774"/>
      <c r="PIY381" s="422"/>
      <c r="PIZ381" s="775"/>
      <c r="PJA381" s="774"/>
      <c r="PJB381" s="776"/>
      <c r="PJC381" s="430"/>
      <c r="PJD381" s="717"/>
      <c r="PJE381" s="774"/>
      <c r="PJF381" s="774"/>
      <c r="PJG381" s="422"/>
      <c r="PJH381" s="775"/>
      <c r="PJI381" s="774"/>
      <c r="PJJ381" s="776"/>
      <c r="PJK381" s="430"/>
      <c r="PJL381" s="717"/>
      <c r="PJM381" s="774"/>
      <c r="PJN381" s="774"/>
      <c r="PJO381" s="422"/>
      <c r="PJP381" s="775"/>
      <c r="PJQ381" s="774"/>
      <c r="PJR381" s="776"/>
      <c r="PJS381" s="430"/>
      <c r="PJT381" s="717"/>
      <c r="PJU381" s="774"/>
      <c r="PJV381" s="774"/>
      <c r="PJW381" s="422"/>
      <c r="PJX381" s="775"/>
      <c r="PJY381" s="774"/>
      <c r="PJZ381" s="776"/>
      <c r="PKA381" s="430"/>
      <c r="PKB381" s="717"/>
      <c r="PKC381" s="774"/>
      <c r="PKD381" s="774"/>
      <c r="PKE381" s="422"/>
      <c r="PKF381" s="775"/>
      <c r="PKG381" s="774"/>
      <c r="PKH381" s="776"/>
      <c r="PKI381" s="430"/>
      <c r="PKJ381" s="717"/>
      <c r="PKK381" s="774"/>
      <c r="PKL381" s="774"/>
      <c r="PKM381" s="422"/>
      <c r="PKN381" s="775"/>
      <c r="PKO381" s="774"/>
      <c r="PKP381" s="776"/>
      <c r="PKQ381" s="430"/>
      <c r="PKR381" s="717"/>
      <c r="PKS381" s="774"/>
      <c r="PKT381" s="774"/>
      <c r="PKU381" s="422"/>
      <c r="PKV381" s="775"/>
      <c r="PKW381" s="774"/>
      <c r="PKX381" s="776"/>
      <c r="PKY381" s="430"/>
      <c r="PKZ381" s="717"/>
      <c r="PLA381" s="774"/>
      <c r="PLB381" s="774"/>
      <c r="PLC381" s="422"/>
      <c r="PLD381" s="775"/>
      <c r="PLE381" s="774"/>
      <c r="PLF381" s="776"/>
      <c r="PLG381" s="430"/>
      <c r="PLH381" s="717"/>
      <c r="PLI381" s="774"/>
      <c r="PLJ381" s="774"/>
      <c r="PLK381" s="422"/>
      <c r="PLL381" s="775"/>
      <c r="PLM381" s="774"/>
      <c r="PLN381" s="776"/>
      <c r="PLO381" s="430"/>
      <c r="PLP381" s="717"/>
      <c r="PLQ381" s="774"/>
      <c r="PLR381" s="774"/>
      <c r="PLS381" s="422"/>
      <c r="PLT381" s="775"/>
      <c r="PLU381" s="774"/>
      <c r="PLV381" s="776"/>
      <c r="PLW381" s="430"/>
      <c r="PLX381" s="717"/>
      <c r="PLY381" s="774"/>
      <c r="PLZ381" s="774"/>
      <c r="PMA381" s="422"/>
      <c r="PMB381" s="775"/>
      <c r="PMC381" s="774"/>
      <c r="PMD381" s="776"/>
      <c r="PME381" s="430"/>
      <c r="PMF381" s="717"/>
      <c r="PMG381" s="774"/>
      <c r="PMH381" s="774"/>
      <c r="PMI381" s="422"/>
      <c r="PMJ381" s="775"/>
      <c r="PMK381" s="774"/>
      <c r="PML381" s="776"/>
      <c r="PMM381" s="430"/>
      <c r="PMN381" s="717"/>
      <c r="PMO381" s="774"/>
      <c r="PMP381" s="774"/>
      <c r="PMQ381" s="422"/>
      <c r="PMR381" s="775"/>
      <c r="PMS381" s="774"/>
      <c r="PMT381" s="776"/>
      <c r="PMU381" s="430"/>
      <c r="PMV381" s="717"/>
      <c r="PMW381" s="774"/>
      <c r="PMX381" s="774"/>
      <c r="PMY381" s="422"/>
      <c r="PMZ381" s="775"/>
      <c r="PNA381" s="774"/>
      <c r="PNB381" s="776"/>
      <c r="PNC381" s="430"/>
      <c r="PND381" s="717"/>
      <c r="PNE381" s="774"/>
      <c r="PNF381" s="774"/>
      <c r="PNG381" s="422"/>
      <c r="PNH381" s="775"/>
      <c r="PNI381" s="774"/>
      <c r="PNJ381" s="776"/>
      <c r="PNK381" s="430"/>
      <c r="PNL381" s="717"/>
      <c r="PNM381" s="774"/>
      <c r="PNN381" s="774"/>
      <c r="PNO381" s="422"/>
      <c r="PNP381" s="775"/>
      <c r="PNQ381" s="774"/>
      <c r="PNR381" s="776"/>
      <c r="PNS381" s="430"/>
      <c r="PNT381" s="717"/>
      <c r="PNU381" s="774"/>
      <c r="PNV381" s="774"/>
      <c r="PNW381" s="422"/>
      <c r="PNX381" s="775"/>
      <c r="PNY381" s="774"/>
      <c r="PNZ381" s="776"/>
      <c r="POA381" s="430"/>
      <c r="POB381" s="717"/>
      <c r="POC381" s="774"/>
      <c r="POD381" s="774"/>
      <c r="POE381" s="422"/>
      <c r="POF381" s="775"/>
      <c r="POG381" s="774"/>
      <c r="POH381" s="776"/>
      <c r="POI381" s="430"/>
      <c r="POJ381" s="717"/>
      <c r="POK381" s="774"/>
      <c r="POL381" s="774"/>
      <c r="POM381" s="422"/>
      <c r="PON381" s="775"/>
      <c r="POO381" s="774"/>
      <c r="POP381" s="776"/>
      <c r="POQ381" s="430"/>
      <c r="POR381" s="717"/>
      <c r="POS381" s="774"/>
      <c r="POT381" s="774"/>
      <c r="POU381" s="422"/>
      <c r="POV381" s="775"/>
      <c r="POW381" s="774"/>
      <c r="POX381" s="776"/>
      <c r="POY381" s="430"/>
      <c r="POZ381" s="717"/>
      <c r="PPA381" s="774"/>
      <c r="PPB381" s="774"/>
      <c r="PPC381" s="422"/>
      <c r="PPD381" s="775"/>
      <c r="PPE381" s="774"/>
      <c r="PPF381" s="776"/>
      <c r="PPG381" s="430"/>
      <c r="PPH381" s="717"/>
      <c r="PPI381" s="774"/>
      <c r="PPJ381" s="774"/>
      <c r="PPK381" s="422"/>
      <c r="PPL381" s="775"/>
      <c r="PPM381" s="774"/>
      <c r="PPN381" s="776"/>
      <c r="PPO381" s="430"/>
      <c r="PPP381" s="717"/>
      <c r="PPQ381" s="774"/>
      <c r="PPR381" s="774"/>
      <c r="PPS381" s="422"/>
      <c r="PPT381" s="775"/>
      <c r="PPU381" s="774"/>
      <c r="PPV381" s="776"/>
      <c r="PPW381" s="430"/>
      <c r="PPX381" s="717"/>
      <c r="PPY381" s="774"/>
      <c r="PPZ381" s="774"/>
      <c r="PQA381" s="422"/>
      <c r="PQB381" s="775"/>
      <c r="PQC381" s="774"/>
      <c r="PQD381" s="776"/>
      <c r="PQE381" s="430"/>
      <c r="PQF381" s="717"/>
      <c r="PQG381" s="774"/>
      <c r="PQH381" s="774"/>
      <c r="PQI381" s="422"/>
      <c r="PQJ381" s="775"/>
      <c r="PQK381" s="774"/>
      <c r="PQL381" s="776"/>
      <c r="PQM381" s="430"/>
      <c r="PQN381" s="717"/>
      <c r="PQO381" s="774"/>
      <c r="PQP381" s="774"/>
      <c r="PQQ381" s="422"/>
      <c r="PQR381" s="775"/>
      <c r="PQS381" s="774"/>
      <c r="PQT381" s="776"/>
      <c r="PQU381" s="430"/>
      <c r="PQV381" s="717"/>
      <c r="PQW381" s="774"/>
      <c r="PQX381" s="774"/>
      <c r="PQY381" s="422"/>
      <c r="PQZ381" s="775"/>
      <c r="PRA381" s="774"/>
      <c r="PRB381" s="776"/>
      <c r="PRC381" s="430"/>
      <c r="PRD381" s="717"/>
      <c r="PRE381" s="774"/>
      <c r="PRF381" s="774"/>
      <c r="PRG381" s="422"/>
      <c r="PRH381" s="775"/>
      <c r="PRI381" s="774"/>
      <c r="PRJ381" s="776"/>
      <c r="PRK381" s="430"/>
      <c r="PRL381" s="717"/>
      <c r="PRM381" s="774"/>
      <c r="PRN381" s="774"/>
      <c r="PRO381" s="422"/>
      <c r="PRP381" s="775"/>
      <c r="PRQ381" s="774"/>
      <c r="PRR381" s="776"/>
      <c r="PRS381" s="430"/>
      <c r="PRT381" s="717"/>
      <c r="PRU381" s="774"/>
      <c r="PRV381" s="774"/>
      <c r="PRW381" s="422"/>
      <c r="PRX381" s="775"/>
      <c r="PRY381" s="774"/>
      <c r="PRZ381" s="776"/>
      <c r="PSA381" s="430"/>
      <c r="PSB381" s="717"/>
      <c r="PSC381" s="774"/>
      <c r="PSD381" s="774"/>
      <c r="PSE381" s="422"/>
      <c r="PSF381" s="775"/>
      <c r="PSG381" s="774"/>
      <c r="PSH381" s="776"/>
      <c r="PSI381" s="430"/>
      <c r="PSJ381" s="717"/>
      <c r="PSK381" s="774"/>
      <c r="PSL381" s="774"/>
      <c r="PSM381" s="422"/>
      <c r="PSN381" s="775"/>
      <c r="PSO381" s="774"/>
      <c r="PSP381" s="776"/>
      <c r="PSQ381" s="430"/>
      <c r="PSR381" s="717"/>
      <c r="PSS381" s="774"/>
      <c r="PST381" s="774"/>
      <c r="PSU381" s="422"/>
      <c r="PSV381" s="775"/>
      <c r="PSW381" s="774"/>
      <c r="PSX381" s="776"/>
      <c r="PSY381" s="430"/>
      <c r="PSZ381" s="717"/>
      <c r="PTA381" s="774"/>
      <c r="PTB381" s="774"/>
      <c r="PTC381" s="422"/>
      <c r="PTD381" s="775"/>
      <c r="PTE381" s="774"/>
      <c r="PTF381" s="776"/>
      <c r="PTG381" s="430"/>
      <c r="PTH381" s="717"/>
      <c r="PTI381" s="774"/>
      <c r="PTJ381" s="774"/>
      <c r="PTK381" s="422"/>
      <c r="PTL381" s="775"/>
      <c r="PTM381" s="774"/>
      <c r="PTN381" s="776"/>
      <c r="PTO381" s="430"/>
      <c r="PTP381" s="717"/>
      <c r="PTQ381" s="774"/>
      <c r="PTR381" s="774"/>
      <c r="PTS381" s="422"/>
      <c r="PTT381" s="775"/>
      <c r="PTU381" s="774"/>
      <c r="PTV381" s="776"/>
      <c r="PTW381" s="430"/>
      <c r="PTX381" s="717"/>
      <c r="PTY381" s="774"/>
      <c r="PTZ381" s="774"/>
      <c r="PUA381" s="422"/>
      <c r="PUB381" s="775"/>
      <c r="PUC381" s="774"/>
      <c r="PUD381" s="776"/>
      <c r="PUE381" s="430"/>
      <c r="PUF381" s="717"/>
      <c r="PUG381" s="774"/>
      <c r="PUH381" s="774"/>
      <c r="PUI381" s="422"/>
      <c r="PUJ381" s="775"/>
      <c r="PUK381" s="774"/>
      <c r="PUL381" s="776"/>
      <c r="PUM381" s="430"/>
      <c r="PUN381" s="717"/>
      <c r="PUO381" s="774"/>
      <c r="PUP381" s="774"/>
      <c r="PUQ381" s="422"/>
      <c r="PUR381" s="775"/>
      <c r="PUS381" s="774"/>
      <c r="PUT381" s="776"/>
      <c r="PUU381" s="430"/>
      <c r="PUV381" s="717"/>
      <c r="PUW381" s="774"/>
      <c r="PUX381" s="774"/>
      <c r="PUY381" s="422"/>
      <c r="PUZ381" s="775"/>
      <c r="PVA381" s="774"/>
      <c r="PVB381" s="776"/>
      <c r="PVC381" s="430"/>
      <c r="PVD381" s="717"/>
      <c r="PVE381" s="774"/>
      <c r="PVF381" s="774"/>
      <c r="PVG381" s="422"/>
      <c r="PVH381" s="775"/>
      <c r="PVI381" s="774"/>
      <c r="PVJ381" s="776"/>
      <c r="PVK381" s="430"/>
      <c r="PVL381" s="717"/>
      <c r="PVM381" s="774"/>
      <c r="PVN381" s="774"/>
      <c r="PVO381" s="422"/>
      <c r="PVP381" s="775"/>
      <c r="PVQ381" s="774"/>
      <c r="PVR381" s="776"/>
      <c r="PVS381" s="430"/>
      <c r="PVT381" s="717"/>
      <c r="PVU381" s="774"/>
      <c r="PVV381" s="774"/>
      <c r="PVW381" s="422"/>
      <c r="PVX381" s="775"/>
      <c r="PVY381" s="774"/>
      <c r="PVZ381" s="776"/>
      <c r="PWA381" s="430"/>
      <c r="PWB381" s="717"/>
      <c r="PWC381" s="774"/>
      <c r="PWD381" s="774"/>
      <c r="PWE381" s="422"/>
      <c r="PWF381" s="775"/>
      <c r="PWG381" s="774"/>
      <c r="PWH381" s="776"/>
      <c r="PWI381" s="430"/>
      <c r="PWJ381" s="717"/>
      <c r="PWK381" s="774"/>
      <c r="PWL381" s="774"/>
      <c r="PWM381" s="422"/>
      <c r="PWN381" s="775"/>
      <c r="PWO381" s="774"/>
      <c r="PWP381" s="776"/>
      <c r="PWQ381" s="430"/>
      <c r="PWR381" s="717"/>
      <c r="PWS381" s="774"/>
      <c r="PWT381" s="774"/>
      <c r="PWU381" s="422"/>
      <c r="PWV381" s="775"/>
      <c r="PWW381" s="774"/>
      <c r="PWX381" s="776"/>
      <c r="PWY381" s="430"/>
      <c r="PWZ381" s="717"/>
      <c r="PXA381" s="774"/>
      <c r="PXB381" s="774"/>
      <c r="PXC381" s="422"/>
      <c r="PXD381" s="775"/>
      <c r="PXE381" s="774"/>
      <c r="PXF381" s="776"/>
      <c r="PXG381" s="430"/>
      <c r="PXH381" s="717"/>
      <c r="PXI381" s="774"/>
      <c r="PXJ381" s="774"/>
      <c r="PXK381" s="422"/>
      <c r="PXL381" s="775"/>
      <c r="PXM381" s="774"/>
      <c r="PXN381" s="776"/>
      <c r="PXO381" s="430"/>
      <c r="PXP381" s="717"/>
      <c r="PXQ381" s="774"/>
      <c r="PXR381" s="774"/>
      <c r="PXS381" s="422"/>
      <c r="PXT381" s="775"/>
      <c r="PXU381" s="774"/>
      <c r="PXV381" s="776"/>
      <c r="PXW381" s="430"/>
      <c r="PXX381" s="717"/>
      <c r="PXY381" s="774"/>
      <c r="PXZ381" s="774"/>
      <c r="PYA381" s="422"/>
      <c r="PYB381" s="775"/>
      <c r="PYC381" s="774"/>
      <c r="PYD381" s="776"/>
      <c r="PYE381" s="430"/>
      <c r="PYF381" s="717"/>
      <c r="PYG381" s="774"/>
      <c r="PYH381" s="774"/>
      <c r="PYI381" s="422"/>
      <c r="PYJ381" s="775"/>
      <c r="PYK381" s="774"/>
      <c r="PYL381" s="776"/>
      <c r="PYM381" s="430"/>
      <c r="PYN381" s="717"/>
      <c r="PYO381" s="774"/>
      <c r="PYP381" s="774"/>
      <c r="PYQ381" s="422"/>
      <c r="PYR381" s="775"/>
      <c r="PYS381" s="774"/>
      <c r="PYT381" s="776"/>
      <c r="PYU381" s="430"/>
      <c r="PYV381" s="717"/>
      <c r="PYW381" s="774"/>
      <c r="PYX381" s="774"/>
      <c r="PYY381" s="422"/>
      <c r="PYZ381" s="775"/>
      <c r="PZA381" s="774"/>
      <c r="PZB381" s="776"/>
      <c r="PZC381" s="430"/>
      <c r="PZD381" s="717"/>
      <c r="PZE381" s="774"/>
      <c r="PZF381" s="774"/>
      <c r="PZG381" s="422"/>
      <c r="PZH381" s="775"/>
      <c r="PZI381" s="774"/>
      <c r="PZJ381" s="776"/>
      <c r="PZK381" s="430"/>
      <c r="PZL381" s="717"/>
      <c r="PZM381" s="774"/>
      <c r="PZN381" s="774"/>
      <c r="PZO381" s="422"/>
      <c r="PZP381" s="775"/>
      <c r="PZQ381" s="774"/>
      <c r="PZR381" s="776"/>
      <c r="PZS381" s="430"/>
      <c r="PZT381" s="717"/>
      <c r="PZU381" s="774"/>
      <c r="PZV381" s="774"/>
      <c r="PZW381" s="422"/>
      <c r="PZX381" s="775"/>
      <c r="PZY381" s="774"/>
      <c r="PZZ381" s="776"/>
      <c r="QAA381" s="430"/>
      <c r="QAB381" s="717"/>
      <c r="QAC381" s="774"/>
      <c r="QAD381" s="774"/>
      <c r="QAE381" s="422"/>
      <c r="QAF381" s="775"/>
      <c r="QAG381" s="774"/>
      <c r="QAH381" s="776"/>
      <c r="QAI381" s="430"/>
      <c r="QAJ381" s="717"/>
      <c r="QAK381" s="774"/>
      <c r="QAL381" s="774"/>
      <c r="QAM381" s="422"/>
      <c r="QAN381" s="775"/>
      <c r="QAO381" s="774"/>
      <c r="QAP381" s="776"/>
      <c r="QAQ381" s="430"/>
      <c r="QAR381" s="717"/>
      <c r="QAS381" s="774"/>
      <c r="QAT381" s="774"/>
      <c r="QAU381" s="422"/>
      <c r="QAV381" s="775"/>
      <c r="QAW381" s="774"/>
      <c r="QAX381" s="776"/>
      <c r="QAY381" s="430"/>
      <c r="QAZ381" s="717"/>
      <c r="QBA381" s="774"/>
      <c r="QBB381" s="774"/>
      <c r="QBC381" s="422"/>
      <c r="QBD381" s="775"/>
      <c r="QBE381" s="774"/>
      <c r="QBF381" s="776"/>
      <c r="QBG381" s="430"/>
      <c r="QBH381" s="717"/>
      <c r="QBI381" s="774"/>
      <c r="QBJ381" s="774"/>
      <c r="QBK381" s="422"/>
      <c r="QBL381" s="775"/>
      <c r="QBM381" s="774"/>
      <c r="QBN381" s="776"/>
      <c r="QBO381" s="430"/>
      <c r="QBP381" s="717"/>
      <c r="QBQ381" s="774"/>
      <c r="QBR381" s="774"/>
      <c r="QBS381" s="422"/>
      <c r="QBT381" s="775"/>
      <c r="QBU381" s="774"/>
      <c r="QBV381" s="776"/>
      <c r="QBW381" s="430"/>
      <c r="QBX381" s="717"/>
      <c r="QBY381" s="774"/>
      <c r="QBZ381" s="774"/>
      <c r="QCA381" s="422"/>
      <c r="QCB381" s="775"/>
      <c r="QCC381" s="774"/>
      <c r="QCD381" s="776"/>
      <c r="QCE381" s="430"/>
      <c r="QCF381" s="717"/>
      <c r="QCG381" s="774"/>
      <c r="QCH381" s="774"/>
      <c r="QCI381" s="422"/>
      <c r="QCJ381" s="775"/>
      <c r="QCK381" s="774"/>
      <c r="QCL381" s="776"/>
      <c r="QCM381" s="430"/>
      <c r="QCN381" s="717"/>
      <c r="QCO381" s="774"/>
      <c r="QCP381" s="774"/>
      <c r="QCQ381" s="422"/>
      <c r="QCR381" s="775"/>
      <c r="QCS381" s="774"/>
      <c r="QCT381" s="776"/>
      <c r="QCU381" s="430"/>
      <c r="QCV381" s="717"/>
      <c r="QCW381" s="774"/>
      <c r="QCX381" s="774"/>
      <c r="QCY381" s="422"/>
      <c r="QCZ381" s="775"/>
      <c r="QDA381" s="774"/>
      <c r="QDB381" s="776"/>
      <c r="QDC381" s="430"/>
      <c r="QDD381" s="717"/>
      <c r="QDE381" s="774"/>
      <c r="QDF381" s="774"/>
      <c r="QDG381" s="422"/>
      <c r="QDH381" s="775"/>
      <c r="QDI381" s="774"/>
      <c r="QDJ381" s="776"/>
      <c r="QDK381" s="430"/>
      <c r="QDL381" s="717"/>
      <c r="QDM381" s="774"/>
      <c r="QDN381" s="774"/>
      <c r="QDO381" s="422"/>
      <c r="QDP381" s="775"/>
      <c r="QDQ381" s="774"/>
      <c r="QDR381" s="776"/>
      <c r="QDS381" s="430"/>
      <c r="QDT381" s="717"/>
      <c r="QDU381" s="774"/>
      <c r="QDV381" s="774"/>
      <c r="QDW381" s="422"/>
      <c r="QDX381" s="775"/>
      <c r="QDY381" s="774"/>
      <c r="QDZ381" s="776"/>
      <c r="QEA381" s="430"/>
      <c r="QEB381" s="717"/>
      <c r="QEC381" s="774"/>
      <c r="QED381" s="774"/>
      <c r="QEE381" s="422"/>
      <c r="QEF381" s="775"/>
      <c r="QEG381" s="774"/>
      <c r="QEH381" s="776"/>
      <c r="QEI381" s="430"/>
      <c r="QEJ381" s="717"/>
      <c r="QEK381" s="774"/>
      <c r="QEL381" s="774"/>
      <c r="QEM381" s="422"/>
      <c r="QEN381" s="775"/>
      <c r="QEO381" s="774"/>
      <c r="QEP381" s="776"/>
      <c r="QEQ381" s="430"/>
      <c r="QER381" s="717"/>
      <c r="QES381" s="774"/>
      <c r="QET381" s="774"/>
      <c r="QEU381" s="422"/>
      <c r="QEV381" s="775"/>
      <c r="QEW381" s="774"/>
      <c r="QEX381" s="776"/>
      <c r="QEY381" s="430"/>
      <c r="QEZ381" s="717"/>
      <c r="QFA381" s="774"/>
      <c r="QFB381" s="774"/>
      <c r="QFC381" s="422"/>
      <c r="QFD381" s="775"/>
      <c r="QFE381" s="774"/>
      <c r="QFF381" s="776"/>
      <c r="QFG381" s="430"/>
      <c r="QFH381" s="717"/>
      <c r="QFI381" s="774"/>
      <c r="QFJ381" s="774"/>
      <c r="QFK381" s="422"/>
      <c r="QFL381" s="775"/>
      <c r="QFM381" s="774"/>
      <c r="QFN381" s="776"/>
      <c r="QFO381" s="430"/>
      <c r="QFP381" s="717"/>
      <c r="QFQ381" s="774"/>
      <c r="QFR381" s="774"/>
      <c r="QFS381" s="422"/>
      <c r="QFT381" s="775"/>
      <c r="QFU381" s="774"/>
      <c r="QFV381" s="776"/>
      <c r="QFW381" s="430"/>
      <c r="QFX381" s="717"/>
      <c r="QFY381" s="774"/>
      <c r="QFZ381" s="774"/>
      <c r="QGA381" s="422"/>
      <c r="QGB381" s="775"/>
      <c r="QGC381" s="774"/>
      <c r="QGD381" s="776"/>
      <c r="QGE381" s="430"/>
      <c r="QGF381" s="717"/>
      <c r="QGG381" s="774"/>
      <c r="QGH381" s="774"/>
      <c r="QGI381" s="422"/>
      <c r="QGJ381" s="775"/>
      <c r="QGK381" s="774"/>
      <c r="QGL381" s="776"/>
      <c r="QGM381" s="430"/>
      <c r="QGN381" s="717"/>
      <c r="QGO381" s="774"/>
      <c r="QGP381" s="774"/>
      <c r="QGQ381" s="422"/>
      <c r="QGR381" s="775"/>
      <c r="QGS381" s="774"/>
      <c r="QGT381" s="776"/>
      <c r="QGU381" s="430"/>
      <c r="QGV381" s="717"/>
      <c r="QGW381" s="774"/>
      <c r="QGX381" s="774"/>
      <c r="QGY381" s="422"/>
      <c r="QGZ381" s="775"/>
      <c r="QHA381" s="774"/>
      <c r="QHB381" s="776"/>
      <c r="QHC381" s="430"/>
      <c r="QHD381" s="717"/>
      <c r="QHE381" s="774"/>
      <c r="QHF381" s="774"/>
      <c r="QHG381" s="422"/>
      <c r="QHH381" s="775"/>
      <c r="QHI381" s="774"/>
      <c r="QHJ381" s="776"/>
      <c r="QHK381" s="430"/>
      <c r="QHL381" s="717"/>
      <c r="QHM381" s="774"/>
      <c r="QHN381" s="774"/>
      <c r="QHO381" s="422"/>
      <c r="QHP381" s="775"/>
      <c r="QHQ381" s="774"/>
      <c r="QHR381" s="776"/>
      <c r="QHS381" s="430"/>
      <c r="QHT381" s="717"/>
      <c r="QHU381" s="774"/>
      <c r="QHV381" s="774"/>
      <c r="QHW381" s="422"/>
      <c r="QHX381" s="775"/>
      <c r="QHY381" s="774"/>
      <c r="QHZ381" s="776"/>
      <c r="QIA381" s="430"/>
      <c r="QIB381" s="717"/>
      <c r="QIC381" s="774"/>
      <c r="QID381" s="774"/>
      <c r="QIE381" s="422"/>
      <c r="QIF381" s="775"/>
      <c r="QIG381" s="774"/>
      <c r="QIH381" s="776"/>
      <c r="QII381" s="430"/>
      <c r="QIJ381" s="717"/>
      <c r="QIK381" s="774"/>
      <c r="QIL381" s="774"/>
      <c r="QIM381" s="422"/>
      <c r="QIN381" s="775"/>
      <c r="QIO381" s="774"/>
      <c r="QIP381" s="776"/>
      <c r="QIQ381" s="430"/>
      <c r="QIR381" s="717"/>
      <c r="QIS381" s="774"/>
      <c r="QIT381" s="774"/>
      <c r="QIU381" s="422"/>
      <c r="QIV381" s="775"/>
      <c r="QIW381" s="774"/>
      <c r="QIX381" s="776"/>
      <c r="QIY381" s="430"/>
      <c r="QIZ381" s="717"/>
      <c r="QJA381" s="774"/>
      <c r="QJB381" s="774"/>
      <c r="QJC381" s="422"/>
      <c r="QJD381" s="775"/>
      <c r="QJE381" s="774"/>
      <c r="QJF381" s="776"/>
      <c r="QJG381" s="430"/>
      <c r="QJH381" s="717"/>
      <c r="QJI381" s="774"/>
      <c r="QJJ381" s="774"/>
      <c r="QJK381" s="422"/>
      <c r="QJL381" s="775"/>
      <c r="QJM381" s="774"/>
      <c r="QJN381" s="776"/>
      <c r="QJO381" s="430"/>
      <c r="QJP381" s="717"/>
      <c r="QJQ381" s="774"/>
      <c r="QJR381" s="774"/>
      <c r="QJS381" s="422"/>
      <c r="QJT381" s="775"/>
      <c r="QJU381" s="774"/>
      <c r="QJV381" s="776"/>
      <c r="QJW381" s="430"/>
      <c r="QJX381" s="717"/>
      <c r="QJY381" s="774"/>
      <c r="QJZ381" s="774"/>
      <c r="QKA381" s="422"/>
      <c r="QKB381" s="775"/>
      <c r="QKC381" s="774"/>
      <c r="QKD381" s="776"/>
      <c r="QKE381" s="430"/>
      <c r="QKF381" s="717"/>
      <c r="QKG381" s="774"/>
      <c r="QKH381" s="774"/>
      <c r="QKI381" s="422"/>
      <c r="QKJ381" s="775"/>
      <c r="QKK381" s="774"/>
      <c r="QKL381" s="776"/>
      <c r="QKM381" s="430"/>
      <c r="QKN381" s="717"/>
      <c r="QKO381" s="774"/>
      <c r="QKP381" s="774"/>
      <c r="QKQ381" s="422"/>
      <c r="QKR381" s="775"/>
      <c r="QKS381" s="774"/>
      <c r="QKT381" s="776"/>
      <c r="QKU381" s="430"/>
      <c r="QKV381" s="717"/>
      <c r="QKW381" s="774"/>
      <c r="QKX381" s="774"/>
      <c r="QKY381" s="422"/>
      <c r="QKZ381" s="775"/>
      <c r="QLA381" s="774"/>
      <c r="QLB381" s="776"/>
      <c r="QLC381" s="430"/>
      <c r="QLD381" s="717"/>
      <c r="QLE381" s="774"/>
      <c r="QLF381" s="774"/>
      <c r="QLG381" s="422"/>
      <c r="QLH381" s="775"/>
      <c r="QLI381" s="774"/>
      <c r="QLJ381" s="776"/>
      <c r="QLK381" s="430"/>
      <c r="QLL381" s="717"/>
      <c r="QLM381" s="774"/>
      <c r="QLN381" s="774"/>
      <c r="QLO381" s="422"/>
      <c r="QLP381" s="775"/>
      <c r="QLQ381" s="774"/>
      <c r="QLR381" s="776"/>
      <c r="QLS381" s="430"/>
      <c r="QLT381" s="717"/>
      <c r="QLU381" s="774"/>
      <c r="QLV381" s="774"/>
      <c r="QLW381" s="422"/>
      <c r="QLX381" s="775"/>
      <c r="QLY381" s="774"/>
      <c r="QLZ381" s="776"/>
      <c r="QMA381" s="430"/>
      <c r="QMB381" s="717"/>
      <c r="QMC381" s="774"/>
      <c r="QMD381" s="774"/>
      <c r="QME381" s="422"/>
      <c r="QMF381" s="775"/>
      <c r="QMG381" s="774"/>
      <c r="QMH381" s="776"/>
      <c r="QMI381" s="430"/>
      <c r="QMJ381" s="717"/>
      <c r="QMK381" s="774"/>
      <c r="QML381" s="774"/>
      <c r="QMM381" s="422"/>
      <c r="QMN381" s="775"/>
      <c r="QMO381" s="774"/>
      <c r="QMP381" s="776"/>
      <c r="QMQ381" s="430"/>
      <c r="QMR381" s="717"/>
      <c r="QMS381" s="774"/>
      <c r="QMT381" s="774"/>
      <c r="QMU381" s="422"/>
      <c r="QMV381" s="775"/>
      <c r="QMW381" s="774"/>
      <c r="QMX381" s="776"/>
      <c r="QMY381" s="430"/>
      <c r="QMZ381" s="717"/>
      <c r="QNA381" s="774"/>
      <c r="QNB381" s="774"/>
      <c r="QNC381" s="422"/>
      <c r="QND381" s="775"/>
      <c r="QNE381" s="774"/>
      <c r="QNF381" s="776"/>
      <c r="QNG381" s="430"/>
      <c r="QNH381" s="717"/>
      <c r="QNI381" s="774"/>
      <c r="QNJ381" s="774"/>
      <c r="QNK381" s="422"/>
      <c r="QNL381" s="775"/>
      <c r="QNM381" s="774"/>
      <c r="QNN381" s="776"/>
      <c r="QNO381" s="430"/>
      <c r="QNP381" s="717"/>
      <c r="QNQ381" s="774"/>
      <c r="QNR381" s="774"/>
      <c r="QNS381" s="422"/>
      <c r="QNT381" s="775"/>
      <c r="QNU381" s="774"/>
      <c r="QNV381" s="776"/>
      <c r="QNW381" s="430"/>
      <c r="QNX381" s="717"/>
      <c r="QNY381" s="774"/>
      <c r="QNZ381" s="774"/>
      <c r="QOA381" s="422"/>
      <c r="QOB381" s="775"/>
      <c r="QOC381" s="774"/>
      <c r="QOD381" s="776"/>
      <c r="QOE381" s="430"/>
      <c r="QOF381" s="717"/>
      <c r="QOG381" s="774"/>
      <c r="QOH381" s="774"/>
      <c r="QOI381" s="422"/>
      <c r="QOJ381" s="775"/>
      <c r="QOK381" s="774"/>
      <c r="QOL381" s="776"/>
      <c r="QOM381" s="430"/>
      <c r="QON381" s="717"/>
      <c r="QOO381" s="774"/>
      <c r="QOP381" s="774"/>
      <c r="QOQ381" s="422"/>
      <c r="QOR381" s="775"/>
      <c r="QOS381" s="774"/>
      <c r="QOT381" s="776"/>
      <c r="QOU381" s="430"/>
      <c r="QOV381" s="717"/>
      <c r="QOW381" s="774"/>
      <c r="QOX381" s="774"/>
      <c r="QOY381" s="422"/>
      <c r="QOZ381" s="775"/>
      <c r="QPA381" s="774"/>
      <c r="QPB381" s="776"/>
      <c r="QPC381" s="430"/>
      <c r="QPD381" s="717"/>
      <c r="QPE381" s="774"/>
      <c r="QPF381" s="774"/>
      <c r="QPG381" s="422"/>
      <c r="QPH381" s="775"/>
      <c r="QPI381" s="774"/>
      <c r="QPJ381" s="776"/>
      <c r="QPK381" s="430"/>
      <c r="QPL381" s="717"/>
      <c r="QPM381" s="774"/>
      <c r="QPN381" s="774"/>
      <c r="QPO381" s="422"/>
      <c r="QPP381" s="775"/>
      <c r="QPQ381" s="774"/>
      <c r="QPR381" s="776"/>
      <c r="QPS381" s="430"/>
      <c r="QPT381" s="717"/>
      <c r="QPU381" s="774"/>
      <c r="QPV381" s="774"/>
      <c r="QPW381" s="422"/>
      <c r="QPX381" s="775"/>
      <c r="QPY381" s="774"/>
      <c r="QPZ381" s="776"/>
      <c r="QQA381" s="430"/>
      <c r="QQB381" s="717"/>
      <c r="QQC381" s="774"/>
      <c r="QQD381" s="774"/>
      <c r="QQE381" s="422"/>
      <c r="QQF381" s="775"/>
      <c r="QQG381" s="774"/>
      <c r="QQH381" s="776"/>
      <c r="QQI381" s="430"/>
      <c r="QQJ381" s="717"/>
      <c r="QQK381" s="774"/>
      <c r="QQL381" s="774"/>
      <c r="QQM381" s="422"/>
      <c r="QQN381" s="775"/>
      <c r="QQO381" s="774"/>
      <c r="QQP381" s="776"/>
      <c r="QQQ381" s="430"/>
      <c r="QQR381" s="717"/>
      <c r="QQS381" s="774"/>
      <c r="QQT381" s="774"/>
      <c r="QQU381" s="422"/>
      <c r="QQV381" s="775"/>
      <c r="QQW381" s="774"/>
      <c r="QQX381" s="776"/>
      <c r="QQY381" s="430"/>
      <c r="QQZ381" s="717"/>
      <c r="QRA381" s="774"/>
      <c r="QRB381" s="774"/>
      <c r="QRC381" s="422"/>
      <c r="QRD381" s="775"/>
      <c r="QRE381" s="774"/>
      <c r="QRF381" s="776"/>
      <c r="QRG381" s="430"/>
      <c r="QRH381" s="717"/>
      <c r="QRI381" s="774"/>
      <c r="QRJ381" s="774"/>
      <c r="QRK381" s="422"/>
      <c r="QRL381" s="775"/>
      <c r="QRM381" s="774"/>
      <c r="QRN381" s="776"/>
      <c r="QRO381" s="430"/>
      <c r="QRP381" s="717"/>
      <c r="QRQ381" s="774"/>
      <c r="QRR381" s="774"/>
      <c r="QRS381" s="422"/>
      <c r="QRT381" s="775"/>
      <c r="QRU381" s="774"/>
      <c r="QRV381" s="776"/>
      <c r="QRW381" s="430"/>
      <c r="QRX381" s="717"/>
      <c r="QRY381" s="774"/>
      <c r="QRZ381" s="774"/>
      <c r="QSA381" s="422"/>
      <c r="QSB381" s="775"/>
      <c r="QSC381" s="774"/>
      <c r="QSD381" s="776"/>
      <c r="QSE381" s="430"/>
      <c r="QSF381" s="717"/>
      <c r="QSG381" s="774"/>
      <c r="QSH381" s="774"/>
      <c r="QSI381" s="422"/>
      <c r="QSJ381" s="775"/>
      <c r="QSK381" s="774"/>
      <c r="QSL381" s="776"/>
      <c r="QSM381" s="430"/>
      <c r="QSN381" s="717"/>
      <c r="QSO381" s="774"/>
      <c r="QSP381" s="774"/>
      <c r="QSQ381" s="422"/>
      <c r="QSR381" s="775"/>
      <c r="QSS381" s="774"/>
      <c r="QST381" s="776"/>
      <c r="QSU381" s="430"/>
      <c r="QSV381" s="717"/>
      <c r="QSW381" s="774"/>
      <c r="QSX381" s="774"/>
      <c r="QSY381" s="422"/>
      <c r="QSZ381" s="775"/>
      <c r="QTA381" s="774"/>
      <c r="QTB381" s="776"/>
      <c r="QTC381" s="430"/>
      <c r="QTD381" s="717"/>
      <c r="QTE381" s="774"/>
      <c r="QTF381" s="774"/>
      <c r="QTG381" s="422"/>
      <c r="QTH381" s="775"/>
      <c r="QTI381" s="774"/>
      <c r="QTJ381" s="776"/>
      <c r="QTK381" s="430"/>
      <c r="QTL381" s="717"/>
      <c r="QTM381" s="774"/>
      <c r="QTN381" s="774"/>
      <c r="QTO381" s="422"/>
      <c r="QTP381" s="775"/>
      <c r="QTQ381" s="774"/>
      <c r="QTR381" s="776"/>
      <c r="QTS381" s="430"/>
      <c r="QTT381" s="717"/>
      <c r="QTU381" s="774"/>
      <c r="QTV381" s="774"/>
      <c r="QTW381" s="422"/>
      <c r="QTX381" s="775"/>
      <c r="QTY381" s="774"/>
      <c r="QTZ381" s="776"/>
      <c r="QUA381" s="430"/>
      <c r="QUB381" s="717"/>
      <c r="QUC381" s="774"/>
      <c r="QUD381" s="774"/>
      <c r="QUE381" s="422"/>
      <c r="QUF381" s="775"/>
      <c r="QUG381" s="774"/>
      <c r="QUH381" s="776"/>
      <c r="QUI381" s="430"/>
      <c r="QUJ381" s="717"/>
      <c r="QUK381" s="774"/>
      <c r="QUL381" s="774"/>
      <c r="QUM381" s="422"/>
      <c r="QUN381" s="775"/>
      <c r="QUO381" s="774"/>
      <c r="QUP381" s="776"/>
      <c r="QUQ381" s="430"/>
      <c r="QUR381" s="717"/>
      <c r="QUS381" s="774"/>
      <c r="QUT381" s="774"/>
      <c r="QUU381" s="422"/>
      <c r="QUV381" s="775"/>
      <c r="QUW381" s="774"/>
      <c r="QUX381" s="776"/>
      <c r="QUY381" s="430"/>
      <c r="QUZ381" s="717"/>
      <c r="QVA381" s="774"/>
      <c r="QVB381" s="774"/>
      <c r="QVC381" s="422"/>
      <c r="QVD381" s="775"/>
      <c r="QVE381" s="774"/>
      <c r="QVF381" s="776"/>
      <c r="QVG381" s="430"/>
      <c r="QVH381" s="717"/>
      <c r="QVI381" s="774"/>
      <c r="QVJ381" s="774"/>
      <c r="QVK381" s="422"/>
      <c r="QVL381" s="775"/>
      <c r="QVM381" s="774"/>
      <c r="QVN381" s="776"/>
      <c r="QVO381" s="430"/>
      <c r="QVP381" s="717"/>
      <c r="QVQ381" s="774"/>
      <c r="QVR381" s="774"/>
      <c r="QVS381" s="422"/>
      <c r="QVT381" s="775"/>
      <c r="QVU381" s="774"/>
      <c r="QVV381" s="776"/>
      <c r="QVW381" s="430"/>
      <c r="QVX381" s="717"/>
      <c r="QVY381" s="774"/>
      <c r="QVZ381" s="774"/>
      <c r="QWA381" s="422"/>
      <c r="QWB381" s="775"/>
      <c r="QWC381" s="774"/>
      <c r="QWD381" s="776"/>
      <c r="QWE381" s="430"/>
      <c r="QWF381" s="717"/>
      <c r="QWG381" s="774"/>
      <c r="QWH381" s="774"/>
      <c r="QWI381" s="422"/>
      <c r="QWJ381" s="775"/>
      <c r="QWK381" s="774"/>
      <c r="QWL381" s="776"/>
      <c r="QWM381" s="430"/>
      <c r="QWN381" s="717"/>
      <c r="QWO381" s="774"/>
      <c r="QWP381" s="774"/>
      <c r="QWQ381" s="422"/>
      <c r="QWR381" s="775"/>
      <c r="QWS381" s="774"/>
      <c r="QWT381" s="776"/>
      <c r="QWU381" s="430"/>
      <c r="QWV381" s="717"/>
      <c r="QWW381" s="774"/>
      <c r="QWX381" s="774"/>
      <c r="QWY381" s="422"/>
      <c r="QWZ381" s="775"/>
      <c r="QXA381" s="774"/>
      <c r="QXB381" s="776"/>
      <c r="QXC381" s="430"/>
      <c r="QXD381" s="717"/>
      <c r="QXE381" s="774"/>
      <c r="QXF381" s="774"/>
      <c r="QXG381" s="422"/>
      <c r="QXH381" s="775"/>
      <c r="QXI381" s="774"/>
      <c r="QXJ381" s="776"/>
      <c r="QXK381" s="430"/>
      <c r="QXL381" s="717"/>
      <c r="QXM381" s="774"/>
      <c r="QXN381" s="774"/>
      <c r="QXO381" s="422"/>
      <c r="QXP381" s="775"/>
      <c r="QXQ381" s="774"/>
      <c r="QXR381" s="776"/>
      <c r="QXS381" s="430"/>
      <c r="QXT381" s="717"/>
      <c r="QXU381" s="774"/>
      <c r="QXV381" s="774"/>
      <c r="QXW381" s="422"/>
      <c r="QXX381" s="775"/>
      <c r="QXY381" s="774"/>
      <c r="QXZ381" s="776"/>
      <c r="QYA381" s="430"/>
      <c r="QYB381" s="717"/>
      <c r="QYC381" s="774"/>
      <c r="QYD381" s="774"/>
      <c r="QYE381" s="422"/>
      <c r="QYF381" s="775"/>
      <c r="QYG381" s="774"/>
      <c r="QYH381" s="776"/>
      <c r="QYI381" s="430"/>
      <c r="QYJ381" s="717"/>
      <c r="QYK381" s="774"/>
      <c r="QYL381" s="774"/>
      <c r="QYM381" s="422"/>
      <c r="QYN381" s="775"/>
      <c r="QYO381" s="774"/>
      <c r="QYP381" s="776"/>
      <c r="QYQ381" s="430"/>
      <c r="QYR381" s="717"/>
      <c r="QYS381" s="774"/>
      <c r="QYT381" s="774"/>
      <c r="QYU381" s="422"/>
      <c r="QYV381" s="775"/>
      <c r="QYW381" s="774"/>
      <c r="QYX381" s="776"/>
      <c r="QYY381" s="430"/>
      <c r="QYZ381" s="717"/>
      <c r="QZA381" s="774"/>
      <c r="QZB381" s="774"/>
      <c r="QZC381" s="422"/>
      <c r="QZD381" s="775"/>
      <c r="QZE381" s="774"/>
      <c r="QZF381" s="776"/>
      <c r="QZG381" s="430"/>
      <c r="QZH381" s="717"/>
      <c r="QZI381" s="774"/>
      <c r="QZJ381" s="774"/>
      <c r="QZK381" s="422"/>
      <c r="QZL381" s="775"/>
      <c r="QZM381" s="774"/>
      <c r="QZN381" s="776"/>
      <c r="QZO381" s="430"/>
      <c r="QZP381" s="717"/>
      <c r="QZQ381" s="774"/>
      <c r="QZR381" s="774"/>
      <c r="QZS381" s="422"/>
      <c r="QZT381" s="775"/>
      <c r="QZU381" s="774"/>
      <c r="QZV381" s="776"/>
      <c r="QZW381" s="430"/>
      <c r="QZX381" s="717"/>
      <c r="QZY381" s="774"/>
      <c r="QZZ381" s="774"/>
      <c r="RAA381" s="422"/>
      <c r="RAB381" s="775"/>
      <c r="RAC381" s="774"/>
      <c r="RAD381" s="776"/>
      <c r="RAE381" s="430"/>
      <c r="RAF381" s="717"/>
      <c r="RAG381" s="774"/>
      <c r="RAH381" s="774"/>
      <c r="RAI381" s="422"/>
      <c r="RAJ381" s="775"/>
      <c r="RAK381" s="774"/>
      <c r="RAL381" s="776"/>
      <c r="RAM381" s="430"/>
      <c r="RAN381" s="717"/>
      <c r="RAO381" s="774"/>
      <c r="RAP381" s="774"/>
      <c r="RAQ381" s="422"/>
      <c r="RAR381" s="775"/>
      <c r="RAS381" s="774"/>
      <c r="RAT381" s="776"/>
      <c r="RAU381" s="430"/>
      <c r="RAV381" s="717"/>
      <c r="RAW381" s="774"/>
      <c r="RAX381" s="774"/>
      <c r="RAY381" s="422"/>
      <c r="RAZ381" s="775"/>
      <c r="RBA381" s="774"/>
      <c r="RBB381" s="776"/>
      <c r="RBC381" s="430"/>
      <c r="RBD381" s="717"/>
      <c r="RBE381" s="774"/>
      <c r="RBF381" s="774"/>
      <c r="RBG381" s="422"/>
      <c r="RBH381" s="775"/>
      <c r="RBI381" s="774"/>
      <c r="RBJ381" s="776"/>
      <c r="RBK381" s="430"/>
      <c r="RBL381" s="717"/>
      <c r="RBM381" s="774"/>
      <c r="RBN381" s="774"/>
      <c r="RBO381" s="422"/>
      <c r="RBP381" s="775"/>
      <c r="RBQ381" s="774"/>
      <c r="RBR381" s="776"/>
      <c r="RBS381" s="430"/>
      <c r="RBT381" s="717"/>
      <c r="RBU381" s="774"/>
      <c r="RBV381" s="774"/>
      <c r="RBW381" s="422"/>
      <c r="RBX381" s="775"/>
      <c r="RBY381" s="774"/>
      <c r="RBZ381" s="776"/>
      <c r="RCA381" s="430"/>
      <c r="RCB381" s="717"/>
      <c r="RCC381" s="774"/>
      <c r="RCD381" s="774"/>
      <c r="RCE381" s="422"/>
      <c r="RCF381" s="775"/>
      <c r="RCG381" s="774"/>
      <c r="RCH381" s="776"/>
      <c r="RCI381" s="430"/>
      <c r="RCJ381" s="717"/>
      <c r="RCK381" s="774"/>
      <c r="RCL381" s="774"/>
      <c r="RCM381" s="422"/>
      <c r="RCN381" s="775"/>
      <c r="RCO381" s="774"/>
      <c r="RCP381" s="776"/>
      <c r="RCQ381" s="430"/>
      <c r="RCR381" s="717"/>
      <c r="RCS381" s="774"/>
      <c r="RCT381" s="774"/>
      <c r="RCU381" s="422"/>
      <c r="RCV381" s="775"/>
      <c r="RCW381" s="774"/>
      <c r="RCX381" s="776"/>
      <c r="RCY381" s="430"/>
      <c r="RCZ381" s="717"/>
      <c r="RDA381" s="774"/>
      <c r="RDB381" s="774"/>
      <c r="RDC381" s="422"/>
      <c r="RDD381" s="775"/>
      <c r="RDE381" s="774"/>
      <c r="RDF381" s="776"/>
      <c r="RDG381" s="430"/>
      <c r="RDH381" s="717"/>
      <c r="RDI381" s="774"/>
      <c r="RDJ381" s="774"/>
      <c r="RDK381" s="422"/>
      <c r="RDL381" s="775"/>
      <c r="RDM381" s="774"/>
      <c r="RDN381" s="776"/>
      <c r="RDO381" s="430"/>
      <c r="RDP381" s="717"/>
      <c r="RDQ381" s="774"/>
      <c r="RDR381" s="774"/>
      <c r="RDS381" s="422"/>
      <c r="RDT381" s="775"/>
      <c r="RDU381" s="774"/>
      <c r="RDV381" s="776"/>
      <c r="RDW381" s="430"/>
      <c r="RDX381" s="717"/>
      <c r="RDY381" s="774"/>
      <c r="RDZ381" s="774"/>
      <c r="REA381" s="422"/>
      <c r="REB381" s="775"/>
      <c r="REC381" s="774"/>
      <c r="RED381" s="776"/>
      <c r="REE381" s="430"/>
      <c r="REF381" s="717"/>
      <c r="REG381" s="774"/>
      <c r="REH381" s="774"/>
      <c r="REI381" s="422"/>
      <c r="REJ381" s="775"/>
      <c r="REK381" s="774"/>
      <c r="REL381" s="776"/>
      <c r="REM381" s="430"/>
      <c r="REN381" s="717"/>
      <c r="REO381" s="774"/>
      <c r="REP381" s="774"/>
      <c r="REQ381" s="422"/>
      <c r="RER381" s="775"/>
      <c r="RES381" s="774"/>
      <c r="RET381" s="776"/>
      <c r="REU381" s="430"/>
      <c r="REV381" s="717"/>
      <c r="REW381" s="774"/>
      <c r="REX381" s="774"/>
      <c r="REY381" s="422"/>
      <c r="REZ381" s="775"/>
      <c r="RFA381" s="774"/>
      <c r="RFB381" s="776"/>
      <c r="RFC381" s="430"/>
      <c r="RFD381" s="717"/>
      <c r="RFE381" s="774"/>
      <c r="RFF381" s="774"/>
      <c r="RFG381" s="422"/>
      <c r="RFH381" s="775"/>
      <c r="RFI381" s="774"/>
      <c r="RFJ381" s="776"/>
      <c r="RFK381" s="430"/>
      <c r="RFL381" s="717"/>
      <c r="RFM381" s="774"/>
      <c r="RFN381" s="774"/>
      <c r="RFO381" s="422"/>
      <c r="RFP381" s="775"/>
      <c r="RFQ381" s="774"/>
      <c r="RFR381" s="776"/>
      <c r="RFS381" s="430"/>
      <c r="RFT381" s="717"/>
      <c r="RFU381" s="774"/>
      <c r="RFV381" s="774"/>
      <c r="RFW381" s="422"/>
      <c r="RFX381" s="775"/>
      <c r="RFY381" s="774"/>
      <c r="RFZ381" s="776"/>
      <c r="RGA381" s="430"/>
      <c r="RGB381" s="717"/>
      <c r="RGC381" s="774"/>
      <c r="RGD381" s="774"/>
      <c r="RGE381" s="422"/>
      <c r="RGF381" s="775"/>
      <c r="RGG381" s="774"/>
      <c r="RGH381" s="776"/>
      <c r="RGI381" s="430"/>
      <c r="RGJ381" s="717"/>
      <c r="RGK381" s="774"/>
      <c r="RGL381" s="774"/>
      <c r="RGM381" s="422"/>
      <c r="RGN381" s="775"/>
      <c r="RGO381" s="774"/>
      <c r="RGP381" s="776"/>
      <c r="RGQ381" s="430"/>
      <c r="RGR381" s="717"/>
      <c r="RGS381" s="774"/>
      <c r="RGT381" s="774"/>
      <c r="RGU381" s="422"/>
      <c r="RGV381" s="775"/>
      <c r="RGW381" s="774"/>
      <c r="RGX381" s="776"/>
      <c r="RGY381" s="430"/>
      <c r="RGZ381" s="717"/>
      <c r="RHA381" s="774"/>
      <c r="RHB381" s="774"/>
      <c r="RHC381" s="422"/>
      <c r="RHD381" s="775"/>
      <c r="RHE381" s="774"/>
      <c r="RHF381" s="776"/>
      <c r="RHG381" s="430"/>
      <c r="RHH381" s="717"/>
      <c r="RHI381" s="774"/>
      <c r="RHJ381" s="774"/>
      <c r="RHK381" s="422"/>
      <c r="RHL381" s="775"/>
      <c r="RHM381" s="774"/>
      <c r="RHN381" s="776"/>
      <c r="RHO381" s="430"/>
      <c r="RHP381" s="717"/>
      <c r="RHQ381" s="774"/>
      <c r="RHR381" s="774"/>
      <c r="RHS381" s="422"/>
      <c r="RHT381" s="775"/>
      <c r="RHU381" s="774"/>
      <c r="RHV381" s="776"/>
      <c r="RHW381" s="430"/>
      <c r="RHX381" s="717"/>
      <c r="RHY381" s="774"/>
      <c r="RHZ381" s="774"/>
      <c r="RIA381" s="422"/>
      <c r="RIB381" s="775"/>
      <c r="RIC381" s="774"/>
      <c r="RID381" s="776"/>
      <c r="RIE381" s="430"/>
      <c r="RIF381" s="717"/>
      <c r="RIG381" s="774"/>
      <c r="RIH381" s="774"/>
      <c r="RII381" s="422"/>
      <c r="RIJ381" s="775"/>
      <c r="RIK381" s="774"/>
      <c r="RIL381" s="776"/>
      <c r="RIM381" s="430"/>
      <c r="RIN381" s="717"/>
      <c r="RIO381" s="774"/>
      <c r="RIP381" s="774"/>
      <c r="RIQ381" s="422"/>
      <c r="RIR381" s="775"/>
      <c r="RIS381" s="774"/>
      <c r="RIT381" s="776"/>
      <c r="RIU381" s="430"/>
      <c r="RIV381" s="717"/>
      <c r="RIW381" s="774"/>
      <c r="RIX381" s="774"/>
      <c r="RIY381" s="422"/>
      <c r="RIZ381" s="775"/>
      <c r="RJA381" s="774"/>
      <c r="RJB381" s="776"/>
      <c r="RJC381" s="430"/>
      <c r="RJD381" s="717"/>
      <c r="RJE381" s="774"/>
      <c r="RJF381" s="774"/>
      <c r="RJG381" s="422"/>
      <c r="RJH381" s="775"/>
      <c r="RJI381" s="774"/>
      <c r="RJJ381" s="776"/>
      <c r="RJK381" s="430"/>
      <c r="RJL381" s="717"/>
      <c r="RJM381" s="774"/>
      <c r="RJN381" s="774"/>
      <c r="RJO381" s="422"/>
      <c r="RJP381" s="775"/>
      <c r="RJQ381" s="774"/>
      <c r="RJR381" s="776"/>
      <c r="RJS381" s="430"/>
      <c r="RJT381" s="717"/>
      <c r="RJU381" s="774"/>
      <c r="RJV381" s="774"/>
      <c r="RJW381" s="422"/>
      <c r="RJX381" s="775"/>
      <c r="RJY381" s="774"/>
      <c r="RJZ381" s="776"/>
      <c r="RKA381" s="430"/>
      <c r="RKB381" s="717"/>
      <c r="RKC381" s="774"/>
      <c r="RKD381" s="774"/>
      <c r="RKE381" s="422"/>
      <c r="RKF381" s="775"/>
      <c r="RKG381" s="774"/>
      <c r="RKH381" s="776"/>
      <c r="RKI381" s="430"/>
      <c r="RKJ381" s="717"/>
      <c r="RKK381" s="774"/>
      <c r="RKL381" s="774"/>
      <c r="RKM381" s="422"/>
      <c r="RKN381" s="775"/>
      <c r="RKO381" s="774"/>
      <c r="RKP381" s="776"/>
      <c r="RKQ381" s="430"/>
      <c r="RKR381" s="717"/>
      <c r="RKS381" s="774"/>
      <c r="RKT381" s="774"/>
      <c r="RKU381" s="422"/>
      <c r="RKV381" s="775"/>
      <c r="RKW381" s="774"/>
      <c r="RKX381" s="776"/>
      <c r="RKY381" s="430"/>
      <c r="RKZ381" s="717"/>
      <c r="RLA381" s="774"/>
      <c r="RLB381" s="774"/>
      <c r="RLC381" s="422"/>
      <c r="RLD381" s="775"/>
      <c r="RLE381" s="774"/>
      <c r="RLF381" s="776"/>
      <c r="RLG381" s="430"/>
      <c r="RLH381" s="717"/>
      <c r="RLI381" s="774"/>
      <c r="RLJ381" s="774"/>
      <c r="RLK381" s="422"/>
      <c r="RLL381" s="775"/>
      <c r="RLM381" s="774"/>
      <c r="RLN381" s="776"/>
      <c r="RLO381" s="430"/>
      <c r="RLP381" s="717"/>
      <c r="RLQ381" s="774"/>
      <c r="RLR381" s="774"/>
      <c r="RLS381" s="422"/>
      <c r="RLT381" s="775"/>
      <c r="RLU381" s="774"/>
      <c r="RLV381" s="776"/>
      <c r="RLW381" s="430"/>
      <c r="RLX381" s="717"/>
      <c r="RLY381" s="774"/>
      <c r="RLZ381" s="774"/>
      <c r="RMA381" s="422"/>
      <c r="RMB381" s="775"/>
      <c r="RMC381" s="774"/>
      <c r="RMD381" s="776"/>
      <c r="RME381" s="430"/>
      <c r="RMF381" s="717"/>
      <c r="RMG381" s="774"/>
      <c r="RMH381" s="774"/>
      <c r="RMI381" s="422"/>
      <c r="RMJ381" s="775"/>
      <c r="RMK381" s="774"/>
      <c r="RML381" s="776"/>
      <c r="RMM381" s="430"/>
      <c r="RMN381" s="717"/>
      <c r="RMO381" s="774"/>
      <c r="RMP381" s="774"/>
      <c r="RMQ381" s="422"/>
      <c r="RMR381" s="775"/>
      <c r="RMS381" s="774"/>
      <c r="RMT381" s="776"/>
      <c r="RMU381" s="430"/>
      <c r="RMV381" s="717"/>
      <c r="RMW381" s="774"/>
      <c r="RMX381" s="774"/>
      <c r="RMY381" s="422"/>
      <c r="RMZ381" s="775"/>
      <c r="RNA381" s="774"/>
      <c r="RNB381" s="776"/>
      <c r="RNC381" s="430"/>
      <c r="RND381" s="717"/>
      <c r="RNE381" s="774"/>
      <c r="RNF381" s="774"/>
      <c r="RNG381" s="422"/>
      <c r="RNH381" s="775"/>
      <c r="RNI381" s="774"/>
      <c r="RNJ381" s="776"/>
      <c r="RNK381" s="430"/>
      <c r="RNL381" s="717"/>
      <c r="RNM381" s="774"/>
      <c r="RNN381" s="774"/>
      <c r="RNO381" s="422"/>
      <c r="RNP381" s="775"/>
      <c r="RNQ381" s="774"/>
      <c r="RNR381" s="776"/>
      <c r="RNS381" s="430"/>
      <c r="RNT381" s="717"/>
      <c r="RNU381" s="774"/>
      <c r="RNV381" s="774"/>
      <c r="RNW381" s="422"/>
      <c r="RNX381" s="775"/>
      <c r="RNY381" s="774"/>
      <c r="RNZ381" s="776"/>
      <c r="ROA381" s="430"/>
      <c r="ROB381" s="717"/>
      <c r="ROC381" s="774"/>
      <c r="ROD381" s="774"/>
      <c r="ROE381" s="422"/>
      <c r="ROF381" s="775"/>
      <c r="ROG381" s="774"/>
      <c r="ROH381" s="776"/>
      <c r="ROI381" s="430"/>
      <c r="ROJ381" s="717"/>
      <c r="ROK381" s="774"/>
      <c r="ROL381" s="774"/>
      <c r="ROM381" s="422"/>
      <c r="RON381" s="775"/>
      <c r="ROO381" s="774"/>
      <c r="ROP381" s="776"/>
      <c r="ROQ381" s="430"/>
      <c r="ROR381" s="717"/>
      <c r="ROS381" s="774"/>
      <c r="ROT381" s="774"/>
      <c r="ROU381" s="422"/>
      <c r="ROV381" s="775"/>
      <c r="ROW381" s="774"/>
      <c r="ROX381" s="776"/>
      <c r="ROY381" s="430"/>
      <c r="ROZ381" s="717"/>
      <c r="RPA381" s="774"/>
      <c r="RPB381" s="774"/>
      <c r="RPC381" s="422"/>
      <c r="RPD381" s="775"/>
      <c r="RPE381" s="774"/>
      <c r="RPF381" s="776"/>
      <c r="RPG381" s="430"/>
      <c r="RPH381" s="717"/>
      <c r="RPI381" s="774"/>
      <c r="RPJ381" s="774"/>
      <c r="RPK381" s="422"/>
      <c r="RPL381" s="775"/>
      <c r="RPM381" s="774"/>
      <c r="RPN381" s="776"/>
      <c r="RPO381" s="430"/>
      <c r="RPP381" s="717"/>
      <c r="RPQ381" s="774"/>
      <c r="RPR381" s="774"/>
      <c r="RPS381" s="422"/>
      <c r="RPT381" s="775"/>
      <c r="RPU381" s="774"/>
      <c r="RPV381" s="776"/>
      <c r="RPW381" s="430"/>
      <c r="RPX381" s="717"/>
      <c r="RPY381" s="774"/>
      <c r="RPZ381" s="774"/>
      <c r="RQA381" s="422"/>
      <c r="RQB381" s="775"/>
      <c r="RQC381" s="774"/>
      <c r="RQD381" s="776"/>
      <c r="RQE381" s="430"/>
      <c r="RQF381" s="717"/>
      <c r="RQG381" s="774"/>
      <c r="RQH381" s="774"/>
      <c r="RQI381" s="422"/>
      <c r="RQJ381" s="775"/>
      <c r="RQK381" s="774"/>
      <c r="RQL381" s="776"/>
      <c r="RQM381" s="430"/>
      <c r="RQN381" s="717"/>
      <c r="RQO381" s="774"/>
      <c r="RQP381" s="774"/>
      <c r="RQQ381" s="422"/>
      <c r="RQR381" s="775"/>
      <c r="RQS381" s="774"/>
      <c r="RQT381" s="776"/>
      <c r="RQU381" s="430"/>
      <c r="RQV381" s="717"/>
      <c r="RQW381" s="774"/>
      <c r="RQX381" s="774"/>
      <c r="RQY381" s="422"/>
      <c r="RQZ381" s="775"/>
      <c r="RRA381" s="774"/>
      <c r="RRB381" s="776"/>
      <c r="RRC381" s="430"/>
      <c r="RRD381" s="717"/>
      <c r="RRE381" s="774"/>
      <c r="RRF381" s="774"/>
      <c r="RRG381" s="422"/>
      <c r="RRH381" s="775"/>
      <c r="RRI381" s="774"/>
      <c r="RRJ381" s="776"/>
      <c r="RRK381" s="430"/>
      <c r="RRL381" s="717"/>
      <c r="RRM381" s="774"/>
      <c r="RRN381" s="774"/>
      <c r="RRO381" s="422"/>
      <c r="RRP381" s="775"/>
      <c r="RRQ381" s="774"/>
      <c r="RRR381" s="776"/>
      <c r="RRS381" s="430"/>
      <c r="RRT381" s="717"/>
      <c r="RRU381" s="774"/>
      <c r="RRV381" s="774"/>
      <c r="RRW381" s="422"/>
      <c r="RRX381" s="775"/>
      <c r="RRY381" s="774"/>
      <c r="RRZ381" s="776"/>
      <c r="RSA381" s="430"/>
      <c r="RSB381" s="717"/>
      <c r="RSC381" s="774"/>
      <c r="RSD381" s="774"/>
      <c r="RSE381" s="422"/>
      <c r="RSF381" s="775"/>
      <c r="RSG381" s="774"/>
      <c r="RSH381" s="776"/>
      <c r="RSI381" s="430"/>
      <c r="RSJ381" s="717"/>
      <c r="RSK381" s="774"/>
      <c r="RSL381" s="774"/>
      <c r="RSM381" s="422"/>
      <c r="RSN381" s="775"/>
      <c r="RSO381" s="774"/>
      <c r="RSP381" s="776"/>
      <c r="RSQ381" s="430"/>
      <c r="RSR381" s="717"/>
      <c r="RSS381" s="774"/>
      <c r="RST381" s="774"/>
      <c r="RSU381" s="422"/>
      <c r="RSV381" s="775"/>
      <c r="RSW381" s="774"/>
      <c r="RSX381" s="776"/>
      <c r="RSY381" s="430"/>
      <c r="RSZ381" s="717"/>
      <c r="RTA381" s="774"/>
      <c r="RTB381" s="774"/>
      <c r="RTC381" s="422"/>
      <c r="RTD381" s="775"/>
      <c r="RTE381" s="774"/>
      <c r="RTF381" s="776"/>
      <c r="RTG381" s="430"/>
      <c r="RTH381" s="717"/>
      <c r="RTI381" s="774"/>
      <c r="RTJ381" s="774"/>
      <c r="RTK381" s="422"/>
      <c r="RTL381" s="775"/>
      <c r="RTM381" s="774"/>
      <c r="RTN381" s="776"/>
      <c r="RTO381" s="430"/>
      <c r="RTP381" s="717"/>
      <c r="RTQ381" s="774"/>
      <c r="RTR381" s="774"/>
      <c r="RTS381" s="422"/>
      <c r="RTT381" s="775"/>
      <c r="RTU381" s="774"/>
      <c r="RTV381" s="776"/>
      <c r="RTW381" s="430"/>
      <c r="RTX381" s="717"/>
      <c r="RTY381" s="774"/>
      <c r="RTZ381" s="774"/>
      <c r="RUA381" s="422"/>
      <c r="RUB381" s="775"/>
      <c r="RUC381" s="774"/>
      <c r="RUD381" s="776"/>
      <c r="RUE381" s="430"/>
      <c r="RUF381" s="717"/>
      <c r="RUG381" s="774"/>
      <c r="RUH381" s="774"/>
      <c r="RUI381" s="422"/>
      <c r="RUJ381" s="775"/>
      <c r="RUK381" s="774"/>
      <c r="RUL381" s="776"/>
      <c r="RUM381" s="430"/>
      <c r="RUN381" s="717"/>
      <c r="RUO381" s="774"/>
      <c r="RUP381" s="774"/>
      <c r="RUQ381" s="422"/>
      <c r="RUR381" s="775"/>
      <c r="RUS381" s="774"/>
      <c r="RUT381" s="776"/>
      <c r="RUU381" s="430"/>
      <c r="RUV381" s="717"/>
      <c r="RUW381" s="774"/>
      <c r="RUX381" s="774"/>
      <c r="RUY381" s="422"/>
      <c r="RUZ381" s="775"/>
      <c r="RVA381" s="774"/>
      <c r="RVB381" s="776"/>
      <c r="RVC381" s="430"/>
      <c r="RVD381" s="717"/>
      <c r="RVE381" s="774"/>
      <c r="RVF381" s="774"/>
      <c r="RVG381" s="422"/>
      <c r="RVH381" s="775"/>
      <c r="RVI381" s="774"/>
      <c r="RVJ381" s="776"/>
      <c r="RVK381" s="430"/>
      <c r="RVL381" s="717"/>
      <c r="RVM381" s="774"/>
      <c r="RVN381" s="774"/>
      <c r="RVO381" s="422"/>
      <c r="RVP381" s="775"/>
      <c r="RVQ381" s="774"/>
      <c r="RVR381" s="776"/>
      <c r="RVS381" s="430"/>
      <c r="RVT381" s="717"/>
      <c r="RVU381" s="774"/>
      <c r="RVV381" s="774"/>
      <c r="RVW381" s="422"/>
      <c r="RVX381" s="775"/>
      <c r="RVY381" s="774"/>
      <c r="RVZ381" s="776"/>
      <c r="RWA381" s="430"/>
      <c r="RWB381" s="717"/>
      <c r="RWC381" s="774"/>
      <c r="RWD381" s="774"/>
      <c r="RWE381" s="422"/>
      <c r="RWF381" s="775"/>
      <c r="RWG381" s="774"/>
      <c r="RWH381" s="776"/>
      <c r="RWI381" s="430"/>
      <c r="RWJ381" s="717"/>
      <c r="RWK381" s="774"/>
      <c r="RWL381" s="774"/>
      <c r="RWM381" s="422"/>
      <c r="RWN381" s="775"/>
      <c r="RWO381" s="774"/>
      <c r="RWP381" s="776"/>
      <c r="RWQ381" s="430"/>
      <c r="RWR381" s="717"/>
      <c r="RWS381" s="774"/>
      <c r="RWT381" s="774"/>
      <c r="RWU381" s="422"/>
      <c r="RWV381" s="775"/>
      <c r="RWW381" s="774"/>
      <c r="RWX381" s="776"/>
      <c r="RWY381" s="430"/>
      <c r="RWZ381" s="717"/>
      <c r="RXA381" s="774"/>
      <c r="RXB381" s="774"/>
      <c r="RXC381" s="422"/>
      <c r="RXD381" s="775"/>
      <c r="RXE381" s="774"/>
      <c r="RXF381" s="776"/>
      <c r="RXG381" s="430"/>
      <c r="RXH381" s="717"/>
      <c r="RXI381" s="774"/>
      <c r="RXJ381" s="774"/>
      <c r="RXK381" s="422"/>
      <c r="RXL381" s="775"/>
      <c r="RXM381" s="774"/>
      <c r="RXN381" s="776"/>
      <c r="RXO381" s="430"/>
      <c r="RXP381" s="717"/>
      <c r="RXQ381" s="774"/>
      <c r="RXR381" s="774"/>
      <c r="RXS381" s="422"/>
      <c r="RXT381" s="775"/>
      <c r="RXU381" s="774"/>
      <c r="RXV381" s="776"/>
      <c r="RXW381" s="430"/>
      <c r="RXX381" s="717"/>
      <c r="RXY381" s="774"/>
      <c r="RXZ381" s="774"/>
      <c r="RYA381" s="422"/>
      <c r="RYB381" s="775"/>
      <c r="RYC381" s="774"/>
      <c r="RYD381" s="776"/>
      <c r="RYE381" s="430"/>
      <c r="RYF381" s="717"/>
      <c r="RYG381" s="774"/>
      <c r="RYH381" s="774"/>
      <c r="RYI381" s="422"/>
      <c r="RYJ381" s="775"/>
      <c r="RYK381" s="774"/>
      <c r="RYL381" s="776"/>
      <c r="RYM381" s="430"/>
      <c r="RYN381" s="717"/>
      <c r="RYO381" s="774"/>
      <c r="RYP381" s="774"/>
      <c r="RYQ381" s="422"/>
      <c r="RYR381" s="775"/>
      <c r="RYS381" s="774"/>
      <c r="RYT381" s="776"/>
      <c r="RYU381" s="430"/>
      <c r="RYV381" s="717"/>
      <c r="RYW381" s="774"/>
      <c r="RYX381" s="774"/>
      <c r="RYY381" s="422"/>
      <c r="RYZ381" s="775"/>
      <c r="RZA381" s="774"/>
      <c r="RZB381" s="776"/>
      <c r="RZC381" s="430"/>
      <c r="RZD381" s="717"/>
      <c r="RZE381" s="774"/>
      <c r="RZF381" s="774"/>
      <c r="RZG381" s="422"/>
      <c r="RZH381" s="775"/>
      <c r="RZI381" s="774"/>
      <c r="RZJ381" s="776"/>
      <c r="RZK381" s="430"/>
      <c r="RZL381" s="717"/>
      <c r="RZM381" s="774"/>
      <c r="RZN381" s="774"/>
      <c r="RZO381" s="422"/>
      <c r="RZP381" s="775"/>
      <c r="RZQ381" s="774"/>
      <c r="RZR381" s="776"/>
      <c r="RZS381" s="430"/>
      <c r="RZT381" s="717"/>
      <c r="RZU381" s="774"/>
      <c r="RZV381" s="774"/>
      <c r="RZW381" s="422"/>
      <c r="RZX381" s="775"/>
      <c r="RZY381" s="774"/>
      <c r="RZZ381" s="776"/>
      <c r="SAA381" s="430"/>
      <c r="SAB381" s="717"/>
      <c r="SAC381" s="774"/>
      <c r="SAD381" s="774"/>
      <c r="SAE381" s="422"/>
      <c r="SAF381" s="775"/>
      <c r="SAG381" s="774"/>
      <c r="SAH381" s="776"/>
      <c r="SAI381" s="430"/>
      <c r="SAJ381" s="717"/>
      <c r="SAK381" s="774"/>
      <c r="SAL381" s="774"/>
      <c r="SAM381" s="422"/>
      <c r="SAN381" s="775"/>
      <c r="SAO381" s="774"/>
      <c r="SAP381" s="776"/>
      <c r="SAQ381" s="430"/>
      <c r="SAR381" s="717"/>
      <c r="SAS381" s="774"/>
      <c r="SAT381" s="774"/>
      <c r="SAU381" s="422"/>
      <c r="SAV381" s="775"/>
      <c r="SAW381" s="774"/>
      <c r="SAX381" s="776"/>
      <c r="SAY381" s="430"/>
      <c r="SAZ381" s="717"/>
      <c r="SBA381" s="774"/>
      <c r="SBB381" s="774"/>
      <c r="SBC381" s="422"/>
      <c r="SBD381" s="775"/>
      <c r="SBE381" s="774"/>
      <c r="SBF381" s="776"/>
      <c r="SBG381" s="430"/>
      <c r="SBH381" s="717"/>
      <c r="SBI381" s="774"/>
      <c r="SBJ381" s="774"/>
      <c r="SBK381" s="422"/>
      <c r="SBL381" s="775"/>
      <c r="SBM381" s="774"/>
      <c r="SBN381" s="776"/>
      <c r="SBO381" s="430"/>
      <c r="SBP381" s="717"/>
      <c r="SBQ381" s="774"/>
      <c r="SBR381" s="774"/>
      <c r="SBS381" s="422"/>
      <c r="SBT381" s="775"/>
      <c r="SBU381" s="774"/>
      <c r="SBV381" s="776"/>
      <c r="SBW381" s="430"/>
      <c r="SBX381" s="717"/>
      <c r="SBY381" s="774"/>
      <c r="SBZ381" s="774"/>
      <c r="SCA381" s="422"/>
      <c r="SCB381" s="775"/>
      <c r="SCC381" s="774"/>
      <c r="SCD381" s="776"/>
      <c r="SCE381" s="430"/>
      <c r="SCF381" s="717"/>
      <c r="SCG381" s="774"/>
      <c r="SCH381" s="774"/>
      <c r="SCI381" s="422"/>
      <c r="SCJ381" s="775"/>
      <c r="SCK381" s="774"/>
      <c r="SCL381" s="776"/>
      <c r="SCM381" s="430"/>
      <c r="SCN381" s="717"/>
      <c r="SCO381" s="774"/>
      <c r="SCP381" s="774"/>
      <c r="SCQ381" s="422"/>
      <c r="SCR381" s="775"/>
      <c r="SCS381" s="774"/>
      <c r="SCT381" s="776"/>
      <c r="SCU381" s="430"/>
      <c r="SCV381" s="717"/>
      <c r="SCW381" s="774"/>
      <c r="SCX381" s="774"/>
      <c r="SCY381" s="422"/>
      <c r="SCZ381" s="775"/>
      <c r="SDA381" s="774"/>
      <c r="SDB381" s="776"/>
      <c r="SDC381" s="430"/>
      <c r="SDD381" s="717"/>
      <c r="SDE381" s="774"/>
      <c r="SDF381" s="774"/>
      <c r="SDG381" s="422"/>
      <c r="SDH381" s="775"/>
      <c r="SDI381" s="774"/>
      <c r="SDJ381" s="776"/>
      <c r="SDK381" s="430"/>
      <c r="SDL381" s="717"/>
      <c r="SDM381" s="774"/>
      <c r="SDN381" s="774"/>
      <c r="SDO381" s="422"/>
      <c r="SDP381" s="775"/>
      <c r="SDQ381" s="774"/>
      <c r="SDR381" s="776"/>
      <c r="SDS381" s="430"/>
      <c r="SDT381" s="717"/>
      <c r="SDU381" s="774"/>
      <c r="SDV381" s="774"/>
      <c r="SDW381" s="422"/>
      <c r="SDX381" s="775"/>
      <c r="SDY381" s="774"/>
      <c r="SDZ381" s="776"/>
      <c r="SEA381" s="430"/>
      <c r="SEB381" s="717"/>
      <c r="SEC381" s="774"/>
      <c r="SED381" s="774"/>
      <c r="SEE381" s="422"/>
      <c r="SEF381" s="775"/>
      <c r="SEG381" s="774"/>
      <c r="SEH381" s="776"/>
      <c r="SEI381" s="430"/>
      <c r="SEJ381" s="717"/>
      <c r="SEK381" s="774"/>
      <c r="SEL381" s="774"/>
      <c r="SEM381" s="422"/>
      <c r="SEN381" s="775"/>
      <c r="SEO381" s="774"/>
      <c r="SEP381" s="776"/>
      <c r="SEQ381" s="430"/>
      <c r="SER381" s="717"/>
      <c r="SES381" s="774"/>
      <c r="SET381" s="774"/>
      <c r="SEU381" s="422"/>
      <c r="SEV381" s="775"/>
      <c r="SEW381" s="774"/>
      <c r="SEX381" s="776"/>
      <c r="SEY381" s="430"/>
      <c r="SEZ381" s="717"/>
      <c r="SFA381" s="774"/>
      <c r="SFB381" s="774"/>
      <c r="SFC381" s="422"/>
      <c r="SFD381" s="775"/>
      <c r="SFE381" s="774"/>
      <c r="SFF381" s="776"/>
      <c r="SFG381" s="430"/>
      <c r="SFH381" s="717"/>
      <c r="SFI381" s="774"/>
      <c r="SFJ381" s="774"/>
      <c r="SFK381" s="422"/>
      <c r="SFL381" s="775"/>
      <c r="SFM381" s="774"/>
      <c r="SFN381" s="776"/>
      <c r="SFO381" s="430"/>
      <c r="SFP381" s="717"/>
      <c r="SFQ381" s="774"/>
      <c r="SFR381" s="774"/>
      <c r="SFS381" s="422"/>
      <c r="SFT381" s="775"/>
      <c r="SFU381" s="774"/>
      <c r="SFV381" s="776"/>
      <c r="SFW381" s="430"/>
      <c r="SFX381" s="717"/>
      <c r="SFY381" s="774"/>
      <c r="SFZ381" s="774"/>
      <c r="SGA381" s="422"/>
      <c r="SGB381" s="775"/>
      <c r="SGC381" s="774"/>
      <c r="SGD381" s="776"/>
      <c r="SGE381" s="430"/>
      <c r="SGF381" s="717"/>
      <c r="SGG381" s="774"/>
      <c r="SGH381" s="774"/>
      <c r="SGI381" s="422"/>
      <c r="SGJ381" s="775"/>
      <c r="SGK381" s="774"/>
      <c r="SGL381" s="776"/>
      <c r="SGM381" s="430"/>
      <c r="SGN381" s="717"/>
      <c r="SGO381" s="774"/>
      <c r="SGP381" s="774"/>
      <c r="SGQ381" s="422"/>
      <c r="SGR381" s="775"/>
      <c r="SGS381" s="774"/>
      <c r="SGT381" s="776"/>
      <c r="SGU381" s="430"/>
      <c r="SGV381" s="717"/>
      <c r="SGW381" s="774"/>
      <c r="SGX381" s="774"/>
      <c r="SGY381" s="422"/>
      <c r="SGZ381" s="775"/>
      <c r="SHA381" s="774"/>
      <c r="SHB381" s="776"/>
      <c r="SHC381" s="430"/>
      <c r="SHD381" s="717"/>
      <c r="SHE381" s="774"/>
      <c r="SHF381" s="774"/>
      <c r="SHG381" s="422"/>
      <c r="SHH381" s="775"/>
      <c r="SHI381" s="774"/>
      <c r="SHJ381" s="776"/>
      <c r="SHK381" s="430"/>
      <c r="SHL381" s="717"/>
      <c r="SHM381" s="774"/>
      <c r="SHN381" s="774"/>
      <c r="SHO381" s="422"/>
      <c r="SHP381" s="775"/>
      <c r="SHQ381" s="774"/>
      <c r="SHR381" s="776"/>
      <c r="SHS381" s="430"/>
      <c r="SHT381" s="717"/>
      <c r="SHU381" s="774"/>
      <c r="SHV381" s="774"/>
      <c r="SHW381" s="422"/>
      <c r="SHX381" s="775"/>
      <c r="SHY381" s="774"/>
      <c r="SHZ381" s="776"/>
      <c r="SIA381" s="430"/>
      <c r="SIB381" s="717"/>
      <c r="SIC381" s="774"/>
      <c r="SID381" s="774"/>
      <c r="SIE381" s="422"/>
      <c r="SIF381" s="775"/>
      <c r="SIG381" s="774"/>
      <c r="SIH381" s="776"/>
      <c r="SII381" s="430"/>
      <c r="SIJ381" s="717"/>
      <c r="SIK381" s="774"/>
      <c r="SIL381" s="774"/>
      <c r="SIM381" s="422"/>
      <c r="SIN381" s="775"/>
      <c r="SIO381" s="774"/>
      <c r="SIP381" s="776"/>
      <c r="SIQ381" s="430"/>
      <c r="SIR381" s="717"/>
      <c r="SIS381" s="774"/>
      <c r="SIT381" s="774"/>
      <c r="SIU381" s="422"/>
      <c r="SIV381" s="775"/>
      <c r="SIW381" s="774"/>
      <c r="SIX381" s="776"/>
      <c r="SIY381" s="430"/>
      <c r="SIZ381" s="717"/>
      <c r="SJA381" s="774"/>
      <c r="SJB381" s="774"/>
      <c r="SJC381" s="422"/>
      <c r="SJD381" s="775"/>
      <c r="SJE381" s="774"/>
      <c r="SJF381" s="776"/>
      <c r="SJG381" s="430"/>
      <c r="SJH381" s="717"/>
      <c r="SJI381" s="774"/>
      <c r="SJJ381" s="774"/>
      <c r="SJK381" s="422"/>
      <c r="SJL381" s="775"/>
      <c r="SJM381" s="774"/>
      <c r="SJN381" s="776"/>
      <c r="SJO381" s="430"/>
      <c r="SJP381" s="717"/>
      <c r="SJQ381" s="774"/>
      <c r="SJR381" s="774"/>
      <c r="SJS381" s="422"/>
      <c r="SJT381" s="775"/>
      <c r="SJU381" s="774"/>
      <c r="SJV381" s="776"/>
      <c r="SJW381" s="430"/>
      <c r="SJX381" s="717"/>
      <c r="SJY381" s="774"/>
      <c r="SJZ381" s="774"/>
      <c r="SKA381" s="422"/>
      <c r="SKB381" s="775"/>
      <c r="SKC381" s="774"/>
      <c r="SKD381" s="776"/>
      <c r="SKE381" s="430"/>
      <c r="SKF381" s="717"/>
      <c r="SKG381" s="774"/>
      <c r="SKH381" s="774"/>
      <c r="SKI381" s="422"/>
      <c r="SKJ381" s="775"/>
      <c r="SKK381" s="774"/>
      <c r="SKL381" s="776"/>
      <c r="SKM381" s="430"/>
      <c r="SKN381" s="717"/>
      <c r="SKO381" s="774"/>
      <c r="SKP381" s="774"/>
      <c r="SKQ381" s="422"/>
      <c r="SKR381" s="775"/>
      <c r="SKS381" s="774"/>
      <c r="SKT381" s="776"/>
      <c r="SKU381" s="430"/>
      <c r="SKV381" s="717"/>
      <c r="SKW381" s="774"/>
      <c r="SKX381" s="774"/>
      <c r="SKY381" s="422"/>
      <c r="SKZ381" s="775"/>
      <c r="SLA381" s="774"/>
      <c r="SLB381" s="776"/>
      <c r="SLC381" s="430"/>
      <c r="SLD381" s="717"/>
      <c r="SLE381" s="774"/>
      <c r="SLF381" s="774"/>
      <c r="SLG381" s="422"/>
      <c r="SLH381" s="775"/>
      <c r="SLI381" s="774"/>
      <c r="SLJ381" s="776"/>
      <c r="SLK381" s="430"/>
      <c r="SLL381" s="717"/>
      <c r="SLM381" s="774"/>
      <c r="SLN381" s="774"/>
      <c r="SLO381" s="422"/>
      <c r="SLP381" s="775"/>
      <c r="SLQ381" s="774"/>
      <c r="SLR381" s="776"/>
      <c r="SLS381" s="430"/>
      <c r="SLT381" s="717"/>
      <c r="SLU381" s="774"/>
      <c r="SLV381" s="774"/>
      <c r="SLW381" s="422"/>
      <c r="SLX381" s="775"/>
      <c r="SLY381" s="774"/>
      <c r="SLZ381" s="776"/>
      <c r="SMA381" s="430"/>
      <c r="SMB381" s="717"/>
      <c r="SMC381" s="774"/>
      <c r="SMD381" s="774"/>
      <c r="SME381" s="422"/>
      <c r="SMF381" s="775"/>
      <c r="SMG381" s="774"/>
      <c r="SMH381" s="776"/>
      <c r="SMI381" s="430"/>
      <c r="SMJ381" s="717"/>
      <c r="SMK381" s="774"/>
      <c r="SML381" s="774"/>
      <c r="SMM381" s="422"/>
      <c r="SMN381" s="775"/>
      <c r="SMO381" s="774"/>
      <c r="SMP381" s="776"/>
      <c r="SMQ381" s="430"/>
      <c r="SMR381" s="717"/>
      <c r="SMS381" s="774"/>
      <c r="SMT381" s="774"/>
      <c r="SMU381" s="422"/>
      <c r="SMV381" s="775"/>
      <c r="SMW381" s="774"/>
      <c r="SMX381" s="776"/>
      <c r="SMY381" s="430"/>
      <c r="SMZ381" s="717"/>
      <c r="SNA381" s="774"/>
      <c r="SNB381" s="774"/>
      <c r="SNC381" s="422"/>
      <c r="SND381" s="775"/>
      <c r="SNE381" s="774"/>
      <c r="SNF381" s="776"/>
      <c r="SNG381" s="430"/>
      <c r="SNH381" s="717"/>
      <c r="SNI381" s="774"/>
      <c r="SNJ381" s="774"/>
      <c r="SNK381" s="422"/>
      <c r="SNL381" s="775"/>
      <c r="SNM381" s="774"/>
      <c r="SNN381" s="776"/>
      <c r="SNO381" s="430"/>
      <c r="SNP381" s="717"/>
      <c r="SNQ381" s="774"/>
      <c r="SNR381" s="774"/>
      <c r="SNS381" s="422"/>
      <c r="SNT381" s="775"/>
      <c r="SNU381" s="774"/>
      <c r="SNV381" s="776"/>
      <c r="SNW381" s="430"/>
      <c r="SNX381" s="717"/>
      <c r="SNY381" s="774"/>
      <c r="SNZ381" s="774"/>
      <c r="SOA381" s="422"/>
      <c r="SOB381" s="775"/>
      <c r="SOC381" s="774"/>
      <c r="SOD381" s="776"/>
      <c r="SOE381" s="430"/>
      <c r="SOF381" s="717"/>
      <c r="SOG381" s="774"/>
      <c r="SOH381" s="774"/>
      <c r="SOI381" s="422"/>
      <c r="SOJ381" s="775"/>
      <c r="SOK381" s="774"/>
      <c r="SOL381" s="776"/>
      <c r="SOM381" s="430"/>
      <c r="SON381" s="717"/>
      <c r="SOO381" s="774"/>
      <c r="SOP381" s="774"/>
      <c r="SOQ381" s="422"/>
      <c r="SOR381" s="775"/>
      <c r="SOS381" s="774"/>
      <c r="SOT381" s="776"/>
      <c r="SOU381" s="430"/>
      <c r="SOV381" s="717"/>
      <c r="SOW381" s="774"/>
      <c r="SOX381" s="774"/>
      <c r="SOY381" s="422"/>
      <c r="SOZ381" s="775"/>
      <c r="SPA381" s="774"/>
      <c r="SPB381" s="776"/>
      <c r="SPC381" s="430"/>
      <c r="SPD381" s="717"/>
      <c r="SPE381" s="774"/>
      <c r="SPF381" s="774"/>
      <c r="SPG381" s="422"/>
      <c r="SPH381" s="775"/>
      <c r="SPI381" s="774"/>
      <c r="SPJ381" s="776"/>
      <c r="SPK381" s="430"/>
      <c r="SPL381" s="717"/>
      <c r="SPM381" s="774"/>
      <c r="SPN381" s="774"/>
      <c r="SPO381" s="422"/>
      <c r="SPP381" s="775"/>
      <c r="SPQ381" s="774"/>
      <c r="SPR381" s="776"/>
      <c r="SPS381" s="430"/>
      <c r="SPT381" s="717"/>
      <c r="SPU381" s="774"/>
      <c r="SPV381" s="774"/>
      <c r="SPW381" s="422"/>
      <c r="SPX381" s="775"/>
      <c r="SPY381" s="774"/>
      <c r="SPZ381" s="776"/>
      <c r="SQA381" s="430"/>
      <c r="SQB381" s="717"/>
      <c r="SQC381" s="774"/>
      <c r="SQD381" s="774"/>
      <c r="SQE381" s="422"/>
      <c r="SQF381" s="775"/>
      <c r="SQG381" s="774"/>
      <c r="SQH381" s="776"/>
      <c r="SQI381" s="430"/>
      <c r="SQJ381" s="717"/>
      <c r="SQK381" s="774"/>
      <c r="SQL381" s="774"/>
      <c r="SQM381" s="422"/>
      <c r="SQN381" s="775"/>
      <c r="SQO381" s="774"/>
      <c r="SQP381" s="776"/>
      <c r="SQQ381" s="430"/>
      <c r="SQR381" s="717"/>
      <c r="SQS381" s="774"/>
      <c r="SQT381" s="774"/>
      <c r="SQU381" s="422"/>
      <c r="SQV381" s="775"/>
      <c r="SQW381" s="774"/>
      <c r="SQX381" s="776"/>
      <c r="SQY381" s="430"/>
      <c r="SQZ381" s="717"/>
      <c r="SRA381" s="774"/>
      <c r="SRB381" s="774"/>
      <c r="SRC381" s="422"/>
      <c r="SRD381" s="775"/>
      <c r="SRE381" s="774"/>
      <c r="SRF381" s="776"/>
      <c r="SRG381" s="430"/>
      <c r="SRH381" s="717"/>
      <c r="SRI381" s="774"/>
      <c r="SRJ381" s="774"/>
      <c r="SRK381" s="422"/>
      <c r="SRL381" s="775"/>
      <c r="SRM381" s="774"/>
      <c r="SRN381" s="776"/>
      <c r="SRO381" s="430"/>
      <c r="SRP381" s="717"/>
      <c r="SRQ381" s="774"/>
      <c r="SRR381" s="774"/>
      <c r="SRS381" s="422"/>
      <c r="SRT381" s="775"/>
      <c r="SRU381" s="774"/>
      <c r="SRV381" s="776"/>
      <c r="SRW381" s="430"/>
      <c r="SRX381" s="717"/>
      <c r="SRY381" s="774"/>
      <c r="SRZ381" s="774"/>
      <c r="SSA381" s="422"/>
      <c r="SSB381" s="775"/>
      <c r="SSC381" s="774"/>
      <c r="SSD381" s="776"/>
      <c r="SSE381" s="430"/>
      <c r="SSF381" s="717"/>
      <c r="SSG381" s="774"/>
      <c r="SSH381" s="774"/>
      <c r="SSI381" s="422"/>
      <c r="SSJ381" s="775"/>
      <c r="SSK381" s="774"/>
      <c r="SSL381" s="776"/>
      <c r="SSM381" s="430"/>
      <c r="SSN381" s="717"/>
      <c r="SSO381" s="774"/>
      <c r="SSP381" s="774"/>
      <c r="SSQ381" s="422"/>
      <c r="SSR381" s="775"/>
      <c r="SSS381" s="774"/>
      <c r="SST381" s="776"/>
      <c r="SSU381" s="430"/>
      <c r="SSV381" s="717"/>
      <c r="SSW381" s="774"/>
      <c r="SSX381" s="774"/>
      <c r="SSY381" s="422"/>
      <c r="SSZ381" s="775"/>
      <c r="STA381" s="774"/>
      <c r="STB381" s="776"/>
      <c r="STC381" s="430"/>
      <c r="STD381" s="717"/>
      <c r="STE381" s="774"/>
      <c r="STF381" s="774"/>
      <c r="STG381" s="422"/>
      <c r="STH381" s="775"/>
      <c r="STI381" s="774"/>
      <c r="STJ381" s="776"/>
      <c r="STK381" s="430"/>
      <c r="STL381" s="717"/>
      <c r="STM381" s="774"/>
      <c r="STN381" s="774"/>
      <c r="STO381" s="422"/>
      <c r="STP381" s="775"/>
      <c r="STQ381" s="774"/>
      <c r="STR381" s="776"/>
      <c r="STS381" s="430"/>
      <c r="STT381" s="717"/>
      <c r="STU381" s="774"/>
      <c r="STV381" s="774"/>
      <c r="STW381" s="422"/>
      <c r="STX381" s="775"/>
      <c r="STY381" s="774"/>
      <c r="STZ381" s="776"/>
      <c r="SUA381" s="430"/>
      <c r="SUB381" s="717"/>
      <c r="SUC381" s="774"/>
      <c r="SUD381" s="774"/>
      <c r="SUE381" s="422"/>
      <c r="SUF381" s="775"/>
      <c r="SUG381" s="774"/>
      <c r="SUH381" s="776"/>
      <c r="SUI381" s="430"/>
      <c r="SUJ381" s="717"/>
      <c r="SUK381" s="774"/>
      <c r="SUL381" s="774"/>
      <c r="SUM381" s="422"/>
      <c r="SUN381" s="775"/>
      <c r="SUO381" s="774"/>
      <c r="SUP381" s="776"/>
      <c r="SUQ381" s="430"/>
      <c r="SUR381" s="717"/>
      <c r="SUS381" s="774"/>
      <c r="SUT381" s="774"/>
      <c r="SUU381" s="422"/>
      <c r="SUV381" s="775"/>
      <c r="SUW381" s="774"/>
      <c r="SUX381" s="776"/>
      <c r="SUY381" s="430"/>
      <c r="SUZ381" s="717"/>
      <c r="SVA381" s="774"/>
      <c r="SVB381" s="774"/>
      <c r="SVC381" s="422"/>
      <c r="SVD381" s="775"/>
      <c r="SVE381" s="774"/>
      <c r="SVF381" s="776"/>
      <c r="SVG381" s="430"/>
      <c r="SVH381" s="717"/>
      <c r="SVI381" s="774"/>
      <c r="SVJ381" s="774"/>
      <c r="SVK381" s="422"/>
      <c r="SVL381" s="775"/>
      <c r="SVM381" s="774"/>
      <c r="SVN381" s="776"/>
      <c r="SVO381" s="430"/>
      <c r="SVP381" s="717"/>
      <c r="SVQ381" s="774"/>
      <c r="SVR381" s="774"/>
      <c r="SVS381" s="422"/>
      <c r="SVT381" s="775"/>
      <c r="SVU381" s="774"/>
      <c r="SVV381" s="776"/>
      <c r="SVW381" s="430"/>
      <c r="SVX381" s="717"/>
      <c r="SVY381" s="774"/>
      <c r="SVZ381" s="774"/>
      <c r="SWA381" s="422"/>
      <c r="SWB381" s="775"/>
      <c r="SWC381" s="774"/>
      <c r="SWD381" s="776"/>
      <c r="SWE381" s="430"/>
      <c r="SWF381" s="717"/>
      <c r="SWG381" s="774"/>
      <c r="SWH381" s="774"/>
      <c r="SWI381" s="422"/>
      <c r="SWJ381" s="775"/>
      <c r="SWK381" s="774"/>
      <c r="SWL381" s="776"/>
      <c r="SWM381" s="430"/>
      <c r="SWN381" s="717"/>
      <c r="SWO381" s="774"/>
      <c r="SWP381" s="774"/>
      <c r="SWQ381" s="422"/>
      <c r="SWR381" s="775"/>
      <c r="SWS381" s="774"/>
      <c r="SWT381" s="776"/>
      <c r="SWU381" s="430"/>
      <c r="SWV381" s="717"/>
      <c r="SWW381" s="774"/>
      <c r="SWX381" s="774"/>
      <c r="SWY381" s="422"/>
      <c r="SWZ381" s="775"/>
      <c r="SXA381" s="774"/>
      <c r="SXB381" s="776"/>
      <c r="SXC381" s="430"/>
      <c r="SXD381" s="717"/>
      <c r="SXE381" s="774"/>
      <c r="SXF381" s="774"/>
      <c r="SXG381" s="422"/>
      <c r="SXH381" s="775"/>
      <c r="SXI381" s="774"/>
      <c r="SXJ381" s="776"/>
      <c r="SXK381" s="430"/>
      <c r="SXL381" s="717"/>
      <c r="SXM381" s="774"/>
      <c r="SXN381" s="774"/>
      <c r="SXO381" s="422"/>
      <c r="SXP381" s="775"/>
      <c r="SXQ381" s="774"/>
      <c r="SXR381" s="776"/>
      <c r="SXS381" s="430"/>
      <c r="SXT381" s="717"/>
      <c r="SXU381" s="774"/>
      <c r="SXV381" s="774"/>
      <c r="SXW381" s="422"/>
      <c r="SXX381" s="775"/>
      <c r="SXY381" s="774"/>
      <c r="SXZ381" s="776"/>
      <c r="SYA381" s="430"/>
      <c r="SYB381" s="717"/>
      <c r="SYC381" s="774"/>
      <c r="SYD381" s="774"/>
      <c r="SYE381" s="422"/>
      <c r="SYF381" s="775"/>
      <c r="SYG381" s="774"/>
      <c r="SYH381" s="776"/>
      <c r="SYI381" s="430"/>
      <c r="SYJ381" s="717"/>
      <c r="SYK381" s="774"/>
      <c r="SYL381" s="774"/>
      <c r="SYM381" s="422"/>
      <c r="SYN381" s="775"/>
      <c r="SYO381" s="774"/>
      <c r="SYP381" s="776"/>
      <c r="SYQ381" s="430"/>
      <c r="SYR381" s="717"/>
      <c r="SYS381" s="774"/>
      <c r="SYT381" s="774"/>
      <c r="SYU381" s="422"/>
      <c r="SYV381" s="775"/>
      <c r="SYW381" s="774"/>
      <c r="SYX381" s="776"/>
      <c r="SYY381" s="430"/>
      <c r="SYZ381" s="717"/>
      <c r="SZA381" s="774"/>
      <c r="SZB381" s="774"/>
      <c r="SZC381" s="422"/>
      <c r="SZD381" s="775"/>
      <c r="SZE381" s="774"/>
      <c r="SZF381" s="776"/>
      <c r="SZG381" s="430"/>
      <c r="SZH381" s="717"/>
      <c r="SZI381" s="774"/>
      <c r="SZJ381" s="774"/>
      <c r="SZK381" s="422"/>
      <c r="SZL381" s="775"/>
      <c r="SZM381" s="774"/>
      <c r="SZN381" s="776"/>
      <c r="SZO381" s="430"/>
      <c r="SZP381" s="717"/>
      <c r="SZQ381" s="774"/>
      <c r="SZR381" s="774"/>
      <c r="SZS381" s="422"/>
      <c r="SZT381" s="775"/>
      <c r="SZU381" s="774"/>
      <c r="SZV381" s="776"/>
      <c r="SZW381" s="430"/>
      <c r="SZX381" s="717"/>
      <c r="SZY381" s="774"/>
      <c r="SZZ381" s="774"/>
      <c r="TAA381" s="422"/>
      <c r="TAB381" s="775"/>
      <c r="TAC381" s="774"/>
      <c r="TAD381" s="776"/>
      <c r="TAE381" s="430"/>
      <c r="TAF381" s="717"/>
      <c r="TAG381" s="774"/>
      <c r="TAH381" s="774"/>
      <c r="TAI381" s="422"/>
      <c r="TAJ381" s="775"/>
      <c r="TAK381" s="774"/>
      <c r="TAL381" s="776"/>
      <c r="TAM381" s="430"/>
      <c r="TAN381" s="717"/>
      <c r="TAO381" s="774"/>
      <c r="TAP381" s="774"/>
      <c r="TAQ381" s="422"/>
      <c r="TAR381" s="775"/>
      <c r="TAS381" s="774"/>
      <c r="TAT381" s="776"/>
      <c r="TAU381" s="430"/>
      <c r="TAV381" s="717"/>
      <c r="TAW381" s="774"/>
      <c r="TAX381" s="774"/>
      <c r="TAY381" s="422"/>
      <c r="TAZ381" s="775"/>
      <c r="TBA381" s="774"/>
      <c r="TBB381" s="776"/>
      <c r="TBC381" s="430"/>
      <c r="TBD381" s="717"/>
      <c r="TBE381" s="774"/>
      <c r="TBF381" s="774"/>
      <c r="TBG381" s="422"/>
      <c r="TBH381" s="775"/>
      <c r="TBI381" s="774"/>
      <c r="TBJ381" s="776"/>
      <c r="TBK381" s="430"/>
      <c r="TBL381" s="717"/>
      <c r="TBM381" s="774"/>
      <c r="TBN381" s="774"/>
      <c r="TBO381" s="422"/>
      <c r="TBP381" s="775"/>
      <c r="TBQ381" s="774"/>
      <c r="TBR381" s="776"/>
      <c r="TBS381" s="430"/>
      <c r="TBT381" s="717"/>
      <c r="TBU381" s="774"/>
      <c r="TBV381" s="774"/>
      <c r="TBW381" s="422"/>
      <c r="TBX381" s="775"/>
      <c r="TBY381" s="774"/>
      <c r="TBZ381" s="776"/>
      <c r="TCA381" s="430"/>
      <c r="TCB381" s="717"/>
      <c r="TCC381" s="774"/>
      <c r="TCD381" s="774"/>
      <c r="TCE381" s="422"/>
      <c r="TCF381" s="775"/>
      <c r="TCG381" s="774"/>
      <c r="TCH381" s="776"/>
      <c r="TCI381" s="430"/>
      <c r="TCJ381" s="717"/>
      <c r="TCK381" s="774"/>
      <c r="TCL381" s="774"/>
      <c r="TCM381" s="422"/>
      <c r="TCN381" s="775"/>
      <c r="TCO381" s="774"/>
      <c r="TCP381" s="776"/>
      <c r="TCQ381" s="430"/>
      <c r="TCR381" s="717"/>
      <c r="TCS381" s="774"/>
      <c r="TCT381" s="774"/>
      <c r="TCU381" s="422"/>
      <c r="TCV381" s="775"/>
      <c r="TCW381" s="774"/>
      <c r="TCX381" s="776"/>
      <c r="TCY381" s="430"/>
      <c r="TCZ381" s="717"/>
      <c r="TDA381" s="774"/>
      <c r="TDB381" s="774"/>
      <c r="TDC381" s="422"/>
      <c r="TDD381" s="775"/>
      <c r="TDE381" s="774"/>
      <c r="TDF381" s="776"/>
      <c r="TDG381" s="430"/>
      <c r="TDH381" s="717"/>
      <c r="TDI381" s="774"/>
      <c r="TDJ381" s="774"/>
      <c r="TDK381" s="422"/>
      <c r="TDL381" s="775"/>
      <c r="TDM381" s="774"/>
      <c r="TDN381" s="776"/>
      <c r="TDO381" s="430"/>
      <c r="TDP381" s="717"/>
      <c r="TDQ381" s="774"/>
      <c r="TDR381" s="774"/>
      <c r="TDS381" s="422"/>
      <c r="TDT381" s="775"/>
      <c r="TDU381" s="774"/>
      <c r="TDV381" s="776"/>
      <c r="TDW381" s="430"/>
      <c r="TDX381" s="717"/>
      <c r="TDY381" s="774"/>
      <c r="TDZ381" s="774"/>
      <c r="TEA381" s="422"/>
      <c r="TEB381" s="775"/>
      <c r="TEC381" s="774"/>
      <c r="TED381" s="776"/>
      <c r="TEE381" s="430"/>
      <c r="TEF381" s="717"/>
      <c r="TEG381" s="774"/>
      <c r="TEH381" s="774"/>
      <c r="TEI381" s="422"/>
      <c r="TEJ381" s="775"/>
      <c r="TEK381" s="774"/>
      <c r="TEL381" s="776"/>
      <c r="TEM381" s="430"/>
      <c r="TEN381" s="717"/>
      <c r="TEO381" s="774"/>
      <c r="TEP381" s="774"/>
      <c r="TEQ381" s="422"/>
      <c r="TER381" s="775"/>
      <c r="TES381" s="774"/>
      <c r="TET381" s="776"/>
      <c r="TEU381" s="430"/>
      <c r="TEV381" s="717"/>
      <c r="TEW381" s="774"/>
      <c r="TEX381" s="774"/>
      <c r="TEY381" s="422"/>
      <c r="TEZ381" s="775"/>
      <c r="TFA381" s="774"/>
      <c r="TFB381" s="776"/>
      <c r="TFC381" s="430"/>
      <c r="TFD381" s="717"/>
      <c r="TFE381" s="774"/>
      <c r="TFF381" s="774"/>
      <c r="TFG381" s="422"/>
      <c r="TFH381" s="775"/>
      <c r="TFI381" s="774"/>
      <c r="TFJ381" s="776"/>
      <c r="TFK381" s="430"/>
      <c r="TFL381" s="717"/>
      <c r="TFM381" s="774"/>
      <c r="TFN381" s="774"/>
      <c r="TFO381" s="422"/>
      <c r="TFP381" s="775"/>
      <c r="TFQ381" s="774"/>
      <c r="TFR381" s="776"/>
      <c r="TFS381" s="430"/>
      <c r="TFT381" s="717"/>
      <c r="TFU381" s="774"/>
      <c r="TFV381" s="774"/>
      <c r="TFW381" s="422"/>
      <c r="TFX381" s="775"/>
      <c r="TFY381" s="774"/>
      <c r="TFZ381" s="776"/>
      <c r="TGA381" s="430"/>
      <c r="TGB381" s="717"/>
      <c r="TGC381" s="774"/>
      <c r="TGD381" s="774"/>
      <c r="TGE381" s="422"/>
      <c r="TGF381" s="775"/>
      <c r="TGG381" s="774"/>
      <c r="TGH381" s="776"/>
      <c r="TGI381" s="430"/>
      <c r="TGJ381" s="717"/>
      <c r="TGK381" s="774"/>
      <c r="TGL381" s="774"/>
      <c r="TGM381" s="422"/>
      <c r="TGN381" s="775"/>
      <c r="TGO381" s="774"/>
      <c r="TGP381" s="776"/>
      <c r="TGQ381" s="430"/>
      <c r="TGR381" s="717"/>
      <c r="TGS381" s="774"/>
      <c r="TGT381" s="774"/>
      <c r="TGU381" s="422"/>
      <c r="TGV381" s="775"/>
      <c r="TGW381" s="774"/>
      <c r="TGX381" s="776"/>
      <c r="TGY381" s="430"/>
      <c r="TGZ381" s="717"/>
      <c r="THA381" s="774"/>
      <c r="THB381" s="774"/>
      <c r="THC381" s="422"/>
      <c r="THD381" s="775"/>
      <c r="THE381" s="774"/>
      <c r="THF381" s="776"/>
      <c r="THG381" s="430"/>
      <c r="THH381" s="717"/>
      <c r="THI381" s="774"/>
      <c r="THJ381" s="774"/>
      <c r="THK381" s="422"/>
      <c r="THL381" s="775"/>
      <c r="THM381" s="774"/>
      <c r="THN381" s="776"/>
      <c r="THO381" s="430"/>
      <c r="THP381" s="717"/>
      <c r="THQ381" s="774"/>
      <c r="THR381" s="774"/>
      <c r="THS381" s="422"/>
      <c r="THT381" s="775"/>
      <c r="THU381" s="774"/>
      <c r="THV381" s="776"/>
      <c r="THW381" s="430"/>
      <c r="THX381" s="717"/>
      <c r="THY381" s="774"/>
      <c r="THZ381" s="774"/>
      <c r="TIA381" s="422"/>
      <c r="TIB381" s="775"/>
      <c r="TIC381" s="774"/>
      <c r="TID381" s="776"/>
      <c r="TIE381" s="430"/>
      <c r="TIF381" s="717"/>
      <c r="TIG381" s="774"/>
      <c r="TIH381" s="774"/>
      <c r="TII381" s="422"/>
      <c r="TIJ381" s="775"/>
      <c r="TIK381" s="774"/>
      <c r="TIL381" s="776"/>
      <c r="TIM381" s="430"/>
      <c r="TIN381" s="717"/>
      <c r="TIO381" s="774"/>
      <c r="TIP381" s="774"/>
      <c r="TIQ381" s="422"/>
      <c r="TIR381" s="775"/>
      <c r="TIS381" s="774"/>
      <c r="TIT381" s="776"/>
      <c r="TIU381" s="430"/>
      <c r="TIV381" s="717"/>
      <c r="TIW381" s="774"/>
      <c r="TIX381" s="774"/>
      <c r="TIY381" s="422"/>
      <c r="TIZ381" s="775"/>
      <c r="TJA381" s="774"/>
      <c r="TJB381" s="776"/>
      <c r="TJC381" s="430"/>
      <c r="TJD381" s="717"/>
      <c r="TJE381" s="774"/>
      <c r="TJF381" s="774"/>
      <c r="TJG381" s="422"/>
      <c r="TJH381" s="775"/>
      <c r="TJI381" s="774"/>
      <c r="TJJ381" s="776"/>
      <c r="TJK381" s="430"/>
      <c r="TJL381" s="717"/>
      <c r="TJM381" s="774"/>
      <c r="TJN381" s="774"/>
      <c r="TJO381" s="422"/>
      <c r="TJP381" s="775"/>
      <c r="TJQ381" s="774"/>
      <c r="TJR381" s="776"/>
      <c r="TJS381" s="430"/>
      <c r="TJT381" s="717"/>
      <c r="TJU381" s="774"/>
      <c r="TJV381" s="774"/>
      <c r="TJW381" s="422"/>
      <c r="TJX381" s="775"/>
      <c r="TJY381" s="774"/>
      <c r="TJZ381" s="776"/>
      <c r="TKA381" s="430"/>
      <c r="TKB381" s="717"/>
      <c r="TKC381" s="774"/>
      <c r="TKD381" s="774"/>
      <c r="TKE381" s="422"/>
      <c r="TKF381" s="775"/>
      <c r="TKG381" s="774"/>
      <c r="TKH381" s="776"/>
      <c r="TKI381" s="430"/>
      <c r="TKJ381" s="717"/>
      <c r="TKK381" s="774"/>
      <c r="TKL381" s="774"/>
      <c r="TKM381" s="422"/>
      <c r="TKN381" s="775"/>
      <c r="TKO381" s="774"/>
      <c r="TKP381" s="776"/>
      <c r="TKQ381" s="430"/>
      <c r="TKR381" s="717"/>
      <c r="TKS381" s="774"/>
      <c r="TKT381" s="774"/>
      <c r="TKU381" s="422"/>
      <c r="TKV381" s="775"/>
      <c r="TKW381" s="774"/>
      <c r="TKX381" s="776"/>
      <c r="TKY381" s="430"/>
      <c r="TKZ381" s="717"/>
      <c r="TLA381" s="774"/>
      <c r="TLB381" s="774"/>
      <c r="TLC381" s="422"/>
      <c r="TLD381" s="775"/>
      <c r="TLE381" s="774"/>
      <c r="TLF381" s="776"/>
      <c r="TLG381" s="430"/>
      <c r="TLH381" s="717"/>
      <c r="TLI381" s="774"/>
      <c r="TLJ381" s="774"/>
      <c r="TLK381" s="422"/>
      <c r="TLL381" s="775"/>
      <c r="TLM381" s="774"/>
      <c r="TLN381" s="776"/>
      <c r="TLO381" s="430"/>
      <c r="TLP381" s="717"/>
      <c r="TLQ381" s="774"/>
      <c r="TLR381" s="774"/>
      <c r="TLS381" s="422"/>
      <c r="TLT381" s="775"/>
      <c r="TLU381" s="774"/>
      <c r="TLV381" s="776"/>
      <c r="TLW381" s="430"/>
      <c r="TLX381" s="717"/>
      <c r="TLY381" s="774"/>
      <c r="TLZ381" s="774"/>
      <c r="TMA381" s="422"/>
      <c r="TMB381" s="775"/>
      <c r="TMC381" s="774"/>
      <c r="TMD381" s="776"/>
      <c r="TME381" s="430"/>
      <c r="TMF381" s="717"/>
      <c r="TMG381" s="774"/>
      <c r="TMH381" s="774"/>
      <c r="TMI381" s="422"/>
      <c r="TMJ381" s="775"/>
      <c r="TMK381" s="774"/>
      <c r="TML381" s="776"/>
      <c r="TMM381" s="430"/>
      <c r="TMN381" s="717"/>
      <c r="TMO381" s="774"/>
      <c r="TMP381" s="774"/>
      <c r="TMQ381" s="422"/>
      <c r="TMR381" s="775"/>
      <c r="TMS381" s="774"/>
      <c r="TMT381" s="776"/>
      <c r="TMU381" s="430"/>
      <c r="TMV381" s="717"/>
      <c r="TMW381" s="774"/>
      <c r="TMX381" s="774"/>
      <c r="TMY381" s="422"/>
      <c r="TMZ381" s="775"/>
      <c r="TNA381" s="774"/>
      <c r="TNB381" s="776"/>
      <c r="TNC381" s="430"/>
      <c r="TND381" s="717"/>
      <c r="TNE381" s="774"/>
      <c r="TNF381" s="774"/>
      <c r="TNG381" s="422"/>
      <c r="TNH381" s="775"/>
      <c r="TNI381" s="774"/>
      <c r="TNJ381" s="776"/>
      <c r="TNK381" s="430"/>
      <c r="TNL381" s="717"/>
      <c r="TNM381" s="774"/>
      <c r="TNN381" s="774"/>
      <c r="TNO381" s="422"/>
      <c r="TNP381" s="775"/>
      <c r="TNQ381" s="774"/>
      <c r="TNR381" s="776"/>
      <c r="TNS381" s="430"/>
      <c r="TNT381" s="717"/>
      <c r="TNU381" s="774"/>
      <c r="TNV381" s="774"/>
      <c r="TNW381" s="422"/>
      <c r="TNX381" s="775"/>
      <c r="TNY381" s="774"/>
      <c r="TNZ381" s="776"/>
      <c r="TOA381" s="430"/>
      <c r="TOB381" s="717"/>
      <c r="TOC381" s="774"/>
      <c r="TOD381" s="774"/>
      <c r="TOE381" s="422"/>
      <c r="TOF381" s="775"/>
      <c r="TOG381" s="774"/>
      <c r="TOH381" s="776"/>
      <c r="TOI381" s="430"/>
      <c r="TOJ381" s="717"/>
      <c r="TOK381" s="774"/>
      <c r="TOL381" s="774"/>
      <c r="TOM381" s="422"/>
      <c r="TON381" s="775"/>
      <c r="TOO381" s="774"/>
      <c r="TOP381" s="776"/>
      <c r="TOQ381" s="430"/>
      <c r="TOR381" s="717"/>
      <c r="TOS381" s="774"/>
      <c r="TOT381" s="774"/>
      <c r="TOU381" s="422"/>
      <c r="TOV381" s="775"/>
      <c r="TOW381" s="774"/>
      <c r="TOX381" s="776"/>
      <c r="TOY381" s="430"/>
      <c r="TOZ381" s="717"/>
      <c r="TPA381" s="774"/>
      <c r="TPB381" s="774"/>
      <c r="TPC381" s="422"/>
      <c r="TPD381" s="775"/>
      <c r="TPE381" s="774"/>
      <c r="TPF381" s="776"/>
      <c r="TPG381" s="430"/>
      <c r="TPH381" s="717"/>
      <c r="TPI381" s="774"/>
      <c r="TPJ381" s="774"/>
      <c r="TPK381" s="422"/>
      <c r="TPL381" s="775"/>
      <c r="TPM381" s="774"/>
      <c r="TPN381" s="776"/>
      <c r="TPO381" s="430"/>
      <c r="TPP381" s="717"/>
      <c r="TPQ381" s="774"/>
      <c r="TPR381" s="774"/>
      <c r="TPS381" s="422"/>
      <c r="TPT381" s="775"/>
      <c r="TPU381" s="774"/>
      <c r="TPV381" s="776"/>
      <c r="TPW381" s="430"/>
      <c r="TPX381" s="717"/>
      <c r="TPY381" s="774"/>
      <c r="TPZ381" s="774"/>
      <c r="TQA381" s="422"/>
      <c r="TQB381" s="775"/>
      <c r="TQC381" s="774"/>
      <c r="TQD381" s="776"/>
      <c r="TQE381" s="430"/>
      <c r="TQF381" s="717"/>
      <c r="TQG381" s="774"/>
      <c r="TQH381" s="774"/>
      <c r="TQI381" s="422"/>
      <c r="TQJ381" s="775"/>
      <c r="TQK381" s="774"/>
      <c r="TQL381" s="776"/>
      <c r="TQM381" s="430"/>
      <c r="TQN381" s="717"/>
      <c r="TQO381" s="774"/>
      <c r="TQP381" s="774"/>
      <c r="TQQ381" s="422"/>
      <c r="TQR381" s="775"/>
      <c r="TQS381" s="774"/>
      <c r="TQT381" s="776"/>
      <c r="TQU381" s="430"/>
      <c r="TQV381" s="717"/>
      <c r="TQW381" s="774"/>
      <c r="TQX381" s="774"/>
      <c r="TQY381" s="422"/>
      <c r="TQZ381" s="775"/>
      <c r="TRA381" s="774"/>
      <c r="TRB381" s="776"/>
      <c r="TRC381" s="430"/>
      <c r="TRD381" s="717"/>
      <c r="TRE381" s="774"/>
      <c r="TRF381" s="774"/>
      <c r="TRG381" s="422"/>
      <c r="TRH381" s="775"/>
      <c r="TRI381" s="774"/>
      <c r="TRJ381" s="776"/>
      <c r="TRK381" s="430"/>
      <c r="TRL381" s="717"/>
      <c r="TRM381" s="774"/>
      <c r="TRN381" s="774"/>
      <c r="TRO381" s="422"/>
      <c r="TRP381" s="775"/>
      <c r="TRQ381" s="774"/>
      <c r="TRR381" s="776"/>
      <c r="TRS381" s="430"/>
      <c r="TRT381" s="717"/>
      <c r="TRU381" s="774"/>
      <c r="TRV381" s="774"/>
      <c r="TRW381" s="422"/>
      <c r="TRX381" s="775"/>
      <c r="TRY381" s="774"/>
      <c r="TRZ381" s="776"/>
      <c r="TSA381" s="430"/>
      <c r="TSB381" s="717"/>
      <c r="TSC381" s="774"/>
      <c r="TSD381" s="774"/>
      <c r="TSE381" s="422"/>
      <c r="TSF381" s="775"/>
      <c r="TSG381" s="774"/>
      <c r="TSH381" s="776"/>
      <c r="TSI381" s="430"/>
      <c r="TSJ381" s="717"/>
      <c r="TSK381" s="774"/>
      <c r="TSL381" s="774"/>
      <c r="TSM381" s="422"/>
      <c r="TSN381" s="775"/>
      <c r="TSO381" s="774"/>
      <c r="TSP381" s="776"/>
      <c r="TSQ381" s="430"/>
      <c r="TSR381" s="717"/>
      <c r="TSS381" s="774"/>
      <c r="TST381" s="774"/>
      <c r="TSU381" s="422"/>
      <c r="TSV381" s="775"/>
      <c r="TSW381" s="774"/>
      <c r="TSX381" s="776"/>
      <c r="TSY381" s="430"/>
      <c r="TSZ381" s="717"/>
      <c r="TTA381" s="774"/>
      <c r="TTB381" s="774"/>
      <c r="TTC381" s="422"/>
      <c r="TTD381" s="775"/>
      <c r="TTE381" s="774"/>
      <c r="TTF381" s="776"/>
      <c r="TTG381" s="430"/>
      <c r="TTH381" s="717"/>
      <c r="TTI381" s="774"/>
      <c r="TTJ381" s="774"/>
      <c r="TTK381" s="422"/>
      <c r="TTL381" s="775"/>
      <c r="TTM381" s="774"/>
      <c r="TTN381" s="776"/>
      <c r="TTO381" s="430"/>
      <c r="TTP381" s="717"/>
      <c r="TTQ381" s="774"/>
      <c r="TTR381" s="774"/>
      <c r="TTS381" s="422"/>
      <c r="TTT381" s="775"/>
      <c r="TTU381" s="774"/>
      <c r="TTV381" s="776"/>
      <c r="TTW381" s="430"/>
      <c r="TTX381" s="717"/>
      <c r="TTY381" s="774"/>
      <c r="TTZ381" s="774"/>
      <c r="TUA381" s="422"/>
      <c r="TUB381" s="775"/>
      <c r="TUC381" s="774"/>
      <c r="TUD381" s="776"/>
      <c r="TUE381" s="430"/>
      <c r="TUF381" s="717"/>
      <c r="TUG381" s="774"/>
      <c r="TUH381" s="774"/>
      <c r="TUI381" s="422"/>
      <c r="TUJ381" s="775"/>
      <c r="TUK381" s="774"/>
      <c r="TUL381" s="776"/>
      <c r="TUM381" s="430"/>
      <c r="TUN381" s="717"/>
      <c r="TUO381" s="774"/>
      <c r="TUP381" s="774"/>
      <c r="TUQ381" s="422"/>
      <c r="TUR381" s="775"/>
      <c r="TUS381" s="774"/>
      <c r="TUT381" s="776"/>
      <c r="TUU381" s="430"/>
      <c r="TUV381" s="717"/>
      <c r="TUW381" s="774"/>
      <c r="TUX381" s="774"/>
      <c r="TUY381" s="422"/>
      <c r="TUZ381" s="775"/>
      <c r="TVA381" s="774"/>
      <c r="TVB381" s="776"/>
      <c r="TVC381" s="430"/>
      <c r="TVD381" s="717"/>
      <c r="TVE381" s="774"/>
      <c r="TVF381" s="774"/>
      <c r="TVG381" s="422"/>
      <c r="TVH381" s="775"/>
      <c r="TVI381" s="774"/>
      <c r="TVJ381" s="776"/>
      <c r="TVK381" s="430"/>
      <c r="TVL381" s="717"/>
      <c r="TVM381" s="774"/>
      <c r="TVN381" s="774"/>
      <c r="TVO381" s="422"/>
      <c r="TVP381" s="775"/>
      <c r="TVQ381" s="774"/>
      <c r="TVR381" s="776"/>
      <c r="TVS381" s="430"/>
      <c r="TVT381" s="717"/>
      <c r="TVU381" s="774"/>
      <c r="TVV381" s="774"/>
      <c r="TVW381" s="422"/>
      <c r="TVX381" s="775"/>
      <c r="TVY381" s="774"/>
      <c r="TVZ381" s="776"/>
      <c r="TWA381" s="430"/>
      <c r="TWB381" s="717"/>
      <c r="TWC381" s="774"/>
      <c r="TWD381" s="774"/>
      <c r="TWE381" s="422"/>
      <c r="TWF381" s="775"/>
      <c r="TWG381" s="774"/>
      <c r="TWH381" s="776"/>
      <c r="TWI381" s="430"/>
      <c r="TWJ381" s="717"/>
      <c r="TWK381" s="774"/>
      <c r="TWL381" s="774"/>
      <c r="TWM381" s="422"/>
      <c r="TWN381" s="775"/>
      <c r="TWO381" s="774"/>
      <c r="TWP381" s="776"/>
      <c r="TWQ381" s="430"/>
      <c r="TWR381" s="717"/>
      <c r="TWS381" s="774"/>
      <c r="TWT381" s="774"/>
      <c r="TWU381" s="422"/>
      <c r="TWV381" s="775"/>
      <c r="TWW381" s="774"/>
      <c r="TWX381" s="776"/>
      <c r="TWY381" s="430"/>
      <c r="TWZ381" s="717"/>
      <c r="TXA381" s="774"/>
      <c r="TXB381" s="774"/>
      <c r="TXC381" s="422"/>
      <c r="TXD381" s="775"/>
      <c r="TXE381" s="774"/>
      <c r="TXF381" s="776"/>
      <c r="TXG381" s="430"/>
      <c r="TXH381" s="717"/>
      <c r="TXI381" s="774"/>
      <c r="TXJ381" s="774"/>
      <c r="TXK381" s="422"/>
      <c r="TXL381" s="775"/>
      <c r="TXM381" s="774"/>
      <c r="TXN381" s="776"/>
      <c r="TXO381" s="430"/>
      <c r="TXP381" s="717"/>
      <c r="TXQ381" s="774"/>
      <c r="TXR381" s="774"/>
      <c r="TXS381" s="422"/>
      <c r="TXT381" s="775"/>
      <c r="TXU381" s="774"/>
      <c r="TXV381" s="776"/>
      <c r="TXW381" s="430"/>
      <c r="TXX381" s="717"/>
      <c r="TXY381" s="774"/>
      <c r="TXZ381" s="774"/>
      <c r="TYA381" s="422"/>
      <c r="TYB381" s="775"/>
      <c r="TYC381" s="774"/>
      <c r="TYD381" s="776"/>
      <c r="TYE381" s="430"/>
      <c r="TYF381" s="717"/>
      <c r="TYG381" s="774"/>
      <c r="TYH381" s="774"/>
      <c r="TYI381" s="422"/>
      <c r="TYJ381" s="775"/>
      <c r="TYK381" s="774"/>
      <c r="TYL381" s="776"/>
      <c r="TYM381" s="430"/>
      <c r="TYN381" s="717"/>
      <c r="TYO381" s="774"/>
      <c r="TYP381" s="774"/>
      <c r="TYQ381" s="422"/>
      <c r="TYR381" s="775"/>
      <c r="TYS381" s="774"/>
      <c r="TYT381" s="776"/>
      <c r="TYU381" s="430"/>
      <c r="TYV381" s="717"/>
      <c r="TYW381" s="774"/>
      <c r="TYX381" s="774"/>
      <c r="TYY381" s="422"/>
      <c r="TYZ381" s="775"/>
      <c r="TZA381" s="774"/>
      <c r="TZB381" s="776"/>
      <c r="TZC381" s="430"/>
      <c r="TZD381" s="717"/>
      <c r="TZE381" s="774"/>
      <c r="TZF381" s="774"/>
      <c r="TZG381" s="422"/>
      <c r="TZH381" s="775"/>
      <c r="TZI381" s="774"/>
      <c r="TZJ381" s="776"/>
      <c r="TZK381" s="430"/>
      <c r="TZL381" s="717"/>
      <c r="TZM381" s="774"/>
      <c r="TZN381" s="774"/>
      <c r="TZO381" s="422"/>
      <c r="TZP381" s="775"/>
      <c r="TZQ381" s="774"/>
      <c r="TZR381" s="776"/>
      <c r="TZS381" s="430"/>
      <c r="TZT381" s="717"/>
      <c r="TZU381" s="774"/>
      <c r="TZV381" s="774"/>
      <c r="TZW381" s="422"/>
      <c r="TZX381" s="775"/>
      <c r="TZY381" s="774"/>
      <c r="TZZ381" s="776"/>
      <c r="UAA381" s="430"/>
      <c r="UAB381" s="717"/>
      <c r="UAC381" s="774"/>
      <c r="UAD381" s="774"/>
      <c r="UAE381" s="422"/>
      <c r="UAF381" s="775"/>
      <c r="UAG381" s="774"/>
      <c r="UAH381" s="776"/>
      <c r="UAI381" s="430"/>
      <c r="UAJ381" s="717"/>
      <c r="UAK381" s="774"/>
      <c r="UAL381" s="774"/>
      <c r="UAM381" s="422"/>
      <c r="UAN381" s="775"/>
      <c r="UAO381" s="774"/>
      <c r="UAP381" s="776"/>
      <c r="UAQ381" s="430"/>
      <c r="UAR381" s="717"/>
      <c r="UAS381" s="774"/>
      <c r="UAT381" s="774"/>
      <c r="UAU381" s="422"/>
      <c r="UAV381" s="775"/>
      <c r="UAW381" s="774"/>
      <c r="UAX381" s="776"/>
      <c r="UAY381" s="430"/>
      <c r="UAZ381" s="717"/>
      <c r="UBA381" s="774"/>
      <c r="UBB381" s="774"/>
      <c r="UBC381" s="422"/>
      <c r="UBD381" s="775"/>
      <c r="UBE381" s="774"/>
      <c r="UBF381" s="776"/>
      <c r="UBG381" s="430"/>
      <c r="UBH381" s="717"/>
      <c r="UBI381" s="774"/>
      <c r="UBJ381" s="774"/>
      <c r="UBK381" s="422"/>
      <c r="UBL381" s="775"/>
      <c r="UBM381" s="774"/>
      <c r="UBN381" s="776"/>
      <c r="UBO381" s="430"/>
      <c r="UBP381" s="717"/>
      <c r="UBQ381" s="774"/>
      <c r="UBR381" s="774"/>
      <c r="UBS381" s="422"/>
      <c r="UBT381" s="775"/>
      <c r="UBU381" s="774"/>
      <c r="UBV381" s="776"/>
      <c r="UBW381" s="430"/>
      <c r="UBX381" s="717"/>
      <c r="UBY381" s="774"/>
      <c r="UBZ381" s="774"/>
      <c r="UCA381" s="422"/>
      <c r="UCB381" s="775"/>
      <c r="UCC381" s="774"/>
      <c r="UCD381" s="776"/>
      <c r="UCE381" s="430"/>
      <c r="UCF381" s="717"/>
      <c r="UCG381" s="774"/>
      <c r="UCH381" s="774"/>
      <c r="UCI381" s="422"/>
      <c r="UCJ381" s="775"/>
      <c r="UCK381" s="774"/>
      <c r="UCL381" s="776"/>
      <c r="UCM381" s="430"/>
      <c r="UCN381" s="717"/>
      <c r="UCO381" s="774"/>
      <c r="UCP381" s="774"/>
      <c r="UCQ381" s="422"/>
      <c r="UCR381" s="775"/>
      <c r="UCS381" s="774"/>
      <c r="UCT381" s="776"/>
      <c r="UCU381" s="430"/>
      <c r="UCV381" s="717"/>
      <c r="UCW381" s="774"/>
      <c r="UCX381" s="774"/>
      <c r="UCY381" s="422"/>
      <c r="UCZ381" s="775"/>
      <c r="UDA381" s="774"/>
      <c r="UDB381" s="776"/>
      <c r="UDC381" s="430"/>
      <c r="UDD381" s="717"/>
      <c r="UDE381" s="774"/>
      <c r="UDF381" s="774"/>
      <c r="UDG381" s="422"/>
      <c r="UDH381" s="775"/>
      <c r="UDI381" s="774"/>
      <c r="UDJ381" s="776"/>
      <c r="UDK381" s="430"/>
      <c r="UDL381" s="717"/>
      <c r="UDM381" s="774"/>
      <c r="UDN381" s="774"/>
      <c r="UDO381" s="422"/>
      <c r="UDP381" s="775"/>
      <c r="UDQ381" s="774"/>
      <c r="UDR381" s="776"/>
      <c r="UDS381" s="430"/>
      <c r="UDT381" s="717"/>
      <c r="UDU381" s="774"/>
      <c r="UDV381" s="774"/>
      <c r="UDW381" s="422"/>
      <c r="UDX381" s="775"/>
      <c r="UDY381" s="774"/>
      <c r="UDZ381" s="776"/>
      <c r="UEA381" s="430"/>
      <c r="UEB381" s="717"/>
      <c r="UEC381" s="774"/>
      <c r="UED381" s="774"/>
      <c r="UEE381" s="422"/>
      <c r="UEF381" s="775"/>
      <c r="UEG381" s="774"/>
      <c r="UEH381" s="776"/>
      <c r="UEI381" s="430"/>
      <c r="UEJ381" s="717"/>
      <c r="UEK381" s="774"/>
      <c r="UEL381" s="774"/>
      <c r="UEM381" s="422"/>
      <c r="UEN381" s="775"/>
      <c r="UEO381" s="774"/>
      <c r="UEP381" s="776"/>
      <c r="UEQ381" s="430"/>
      <c r="UER381" s="717"/>
      <c r="UES381" s="774"/>
      <c r="UET381" s="774"/>
      <c r="UEU381" s="422"/>
      <c r="UEV381" s="775"/>
      <c r="UEW381" s="774"/>
      <c r="UEX381" s="776"/>
      <c r="UEY381" s="430"/>
      <c r="UEZ381" s="717"/>
      <c r="UFA381" s="774"/>
      <c r="UFB381" s="774"/>
      <c r="UFC381" s="422"/>
      <c r="UFD381" s="775"/>
      <c r="UFE381" s="774"/>
      <c r="UFF381" s="776"/>
      <c r="UFG381" s="430"/>
      <c r="UFH381" s="717"/>
      <c r="UFI381" s="774"/>
      <c r="UFJ381" s="774"/>
      <c r="UFK381" s="422"/>
      <c r="UFL381" s="775"/>
      <c r="UFM381" s="774"/>
      <c r="UFN381" s="776"/>
      <c r="UFO381" s="430"/>
      <c r="UFP381" s="717"/>
      <c r="UFQ381" s="774"/>
      <c r="UFR381" s="774"/>
      <c r="UFS381" s="422"/>
      <c r="UFT381" s="775"/>
      <c r="UFU381" s="774"/>
      <c r="UFV381" s="776"/>
      <c r="UFW381" s="430"/>
      <c r="UFX381" s="717"/>
      <c r="UFY381" s="774"/>
      <c r="UFZ381" s="774"/>
      <c r="UGA381" s="422"/>
      <c r="UGB381" s="775"/>
      <c r="UGC381" s="774"/>
      <c r="UGD381" s="776"/>
      <c r="UGE381" s="430"/>
      <c r="UGF381" s="717"/>
      <c r="UGG381" s="774"/>
      <c r="UGH381" s="774"/>
      <c r="UGI381" s="422"/>
      <c r="UGJ381" s="775"/>
      <c r="UGK381" s="774"/>
      <c r="UGL381" s="776"/>
      <c r="UGM381" s="430"/>
      <c r="UGN381" s="717"/>
      <c r="UGO381" s="774"/>
      <c r="UGP381" s="774"/>
      <c r="UGQ381" s="422"/>
      <c r="UGR381" s="775"/>
      <c r="UGS381" s="774"/>
      <c r="UGT381" s="776"/>
      <c r="UGU381" s="430"/>
      <c r="UGV381" s="717"/>
      <c r="UGW381" s="774"/>
      <c r="UGX381" s="774"/>
      <c r="UGY381" s="422"/>
      <c r="UGZ381" s="775"/>
      <c r="UHA381" s="774"/>
      <c r="UHB381" s="776"/>
      <c r="UHC381" s="430"/>
      <c r="UHD381" s="717"/>
      <c r="UHE381" s="774"/>
      <c r="UHF381" s="774"/>
      <c r="UHG381" s="422"/>
      <c r="UHH381" s="775"/>
      <c r="UHI381" s="774"/>
      <c r="UHJ381" s="776"/>
      <c r="UHK381" s="430"/>
      <c r="UHL381" s="717"/>
      <c r="UHM381" s="774"/>
      <c r="UHN381" s="774"/>
      <c r="UHO381" s="422"/>
      <c r="UHP381" s="775"/>
      <c r="UHQ381" s="774"/>
      <c r="UHR381" s="776"/>
      <c r="UHS381" s="430"/>
      <c r="UHT381" s="717"/>
      <c r="UHU381" s="774"/>
      <c r="UHV381" s="774"/>
      <c r="UHW381" s="422"/>
      <c r="UHX381" s="775"/>
      <c r="UHY381" s="774"/>
      <c r="UHZ381" s="776"/>
      <c r="UIA381" s="430"/>
      <c r="UIB381" s="717"/>
      <c r="UIC381" s="774"/>
      <c r="UID381" s="774"/>
      <c r="UIE381" s="422"/>
      <c r="UIF381" s="775"/>
      <c r="UIG381" s="774"/>
      <c r="UIH381" s="776"/>
      <c r="UII381" s="430"/>
      <c r="UIJ381" s="717"/>
      <c r="UIK381" s="774"/>
      <c r="UIL381" s="774"/>
      <c r="UIM381" s="422"/>
      <c r="UIN381" s="775"/>
      <c r="UIO381" s="774"/>
      <c r="UIP381" s="776"/>
      <c r="UIQ381" s="430"/>
      <c r="UIR381" s="717"/>
      <c r="UIS381" s="774"/>
      <c r="UIT381" s="774"/>
      <c r="UIU381" s="422"/>
      <c r="UIV381" s="775"/>
      <c r="UIW381" s="774"/>
      <c r="UIX381" s="776"/>
      <c r="UIY381" s="430"/>
      <c r="UIZ381" s="717"/>
      <c r="UJA381" s="774"/>
      <c r="UJB381" s="774"/>
      <c r="UJC381" s="422"/>
      <c r="UJD381" s="775"/>
      <c r="UJE381" s="774"/>
      <c r="UJF381" s="776"/>
      <c r="UJG381" s="430"/>
      <c r="UJH381" s="717"/>
      <c r="UJI381" s="774"/>
      <c r="UJJ381" s="774"/>
      <c r="UJK381" s="422"/>
      <c r="UJL381" s="775"/>
      <c r="UJM381" s="774"/>
      <c r="UJN381" s="776"/>
      <c r="UJO381" s="430"/>
      <c r="UJP381" s="717"/>
      <c r="UJQ381" s="774"/>
      <c r="UJR381" s="774"/>
      <c r="UJS381" s="422"/>
      <c r="UJT381" s="775"/>
      <c r="UJU381" s="774"/>
      <c r="UJV381" s="776"/>
      <c r="UJW381" s="430"/>
      <c r="UJX381" s="717"/>
      <c r="UJY381" s="774"/>
      <c r="UJZ381" s="774"/>
      <c r="UKA381" s="422"/>
      <c r="UKB381" s="775"/>
      <c r="UKC381" s="774"/>
      <c r="UKD381" s="776"/>
      <c r="UKE381" s="430"/>
      <c r="UKF381" s="717"/>
      <c r="UKG381" s="774"/>
      <c r="UKH381" s="774"/>
      <c r="UKI381" s="422"/>
      <c r="UKJ381" s="775"/>
      <c r="UKK381" s="774"/>
      <c r="UKL381" s="776"/>
      <c r="UKM381" s="430"/>
      <c r="UKN381" s="717"/>
      <c r="UKO381" s="774"/>
      <c r="UKP381" s="774"/>
      <c r="UKQ381" s="422"/>
      <c r="UKR381" s="775"/>
      <c r="UKS381" s="774"/>
      <c r="UKT381" s="776"/>
      <c r="UKU381" s="430"/>
      <c r="UKV381" s="717"/>
      <c r="UKW381" s="774"/>
      <c r="UKX381" s="774"/>
      <c r="UKY381" s="422"/>
      <c r="UKZ381" s="775"/>
      <c r="ULA381" s="774"/>
      <c r="ULB381" s="776"/>
      <c r="ULC381" s="430"/>
      <c r="ULD381" s="717"/>
      <c r="ULE381" s="774"/>
      <c r="ULF381" s="774"/>
      <c r="ULG381" s="422"/>
      <c r="ULH381" s="775"/>
      <c r="ULI381" s="774"/>
      <c r="ULJ381" s="776"/>
      <c r="ULK381" s="430"/>
      <c r="ULL381" s="717"/>
      <c r="ULM381" s="774"/>
      <c r="ULN381" s="774"/>
      <c r="ULO381" s="422"/>
      <c r="ULP381" s="775"/>
      <c r="ULQ381" s="774"/>
      <c r="ULR381" s="776"/>
      <c r="ULS381" s="430"/>
      <c r="ULT381" s="717"/>
      <c r="ULU381" s="774"/>
      <c r="ULV381" s="774"/>
      <c r="ULW381" s="422"/>
      <c r="ULX381" s="775"/>
      <c r="ULY381" s="774"/>
      <c r="ULZ381" s="776"/>
      <c r="UMA381" s="430"/>
      <c r="UMB381" s="717"/>
      <c r="UMC381" s="774"/>
      <c r="UMD381" s="774"/>
      <c r="UME381" s="422"/>
      <c r="UMF381" s="775"/>
      <c r="UMG381" s="774"/>
      <c r="UMH381" s="776"/>
      <c r="UMI381" s="430"/>
      <c r="UMJ381" s="717"/>
      <c r="UMK381" s="774"/>
      <c r="UML381" s="774"/>
      <c r="UMM381" s="422"/>
      <c r="UMN381" s="775"/>
      <c r="UMO381" s="774"/>
      <c r="UMP381" s="776"/>
      <c r="UMQ381" s="430"/>
      <c r="UMR381" s="717"/>
      <c r="UMS381" s="774"/>
      <c r="UMT381" s="774"/>
      <c r="UMU381" s="422"/>
      <c r="UMV381" s="775"/>
      <c r="UMW381" s="774"/>
      <c r="UMX381" s="776"/>
      <c r="UMY381" s="430"/>
      <c r="UMZ381" s="717"/>
      <c r="UNA381" s="774"/>
      <c r="UNB381" s="774"/>
      <c r="UNC381" s="422"/>
      <c r="UND381" s="775"/>
      <c r="UNE381" s="774"/>
      <c r="UNF381" s="776"/>
      <c r="UNG381" s="430"/>
      <c r="UNH381" s="717"/>
      <c r="UNI381" s="774"/>
      <c r="UNJ381" s="774"/>
      <c r="UNK381" s="422"/>
      <c r="UNL381" s="775"/>
      <c r="UNM381" s="774"/>
      <c r="UNN381" s="776"/>
      <c r="UNO381" s="430"/>
      <c r="UNP381" s="717"/>
      <c r="UNQ381" s="774"/>
      <c r="UNR381" s="774"/>
      <c r="UNS381" s="422"/>
      <c r="UNT381" s="775"/>
      <c r="UNU381" s="774"/>
      <c r="UNV381" s="776"/>
      <c r="UNW381" s="430"/>
      <c r="UNX381" s="717"/>
      <c r="UNY381" s="774"/>
      <c r="UNZ381" s="774"/>
      <c r="UOA381" s="422"/>
      <c r="UOB381" s="775"/>
      <c r="UOC381" s="774"/>
      <c r="UOD381" s="776"/>
      <c r="UOE381" s="430"/>
      <c r="UOF381" s="717"/>
      <c r="UOG381" s="774"/>
      <c r="UOH381" s="774"/>
      <c r="UOI381" s="422"/>
      <c r="UOJ381" s="775"/>
      <c r="UOK381" s="774"/>
      <c r="UOL381" s="776"/>
      <c r="UOM381" s="430"/>
      <c r="UON381" s="717"/>
      <c r="UOO381" s="774"/>
      <c r="UOP381" s="774"/>
      <c r="UOQ381" s="422"/>
      <c r="UOR381" s="775"/>
      <c r="UOS381" s="774"/>
      <c r="UOT381" s="776"/>
      <c r="UOU381" s="430"/>
      <c r="UOV381" s="717"/>
      <c r="UOW381" s="774"/>
      <c r="UOX381" s="774"/>
      <c r="UOY381" s="422"/>
      <c r="UOZ381" s="775"/>
      <c r="UPA381" s="774"/>
      <c r="UPB381" s="776"/>
      <c r="UPC381" s="430"/>
      <c r="UPD381" s="717"/>
      <c r="UPE381" s="774"/>
      <c r="UPF381" s="774"/>
      <c r="UPG381" s="422"/>
      <c r="UPH381" s="775"/>
      <c r="UPI381" s="774"/>
      <c r="UPJ381" s="776"/>
      <c r="UPK381" s="430"/>
      <c r="UPL381" s="717"/>
      <c r="UPM381" s="774"/>
      <c r="UPN381" s="774"/>
      <c r="UPO381" s="422"/>
      <c r="UPP381" s="775"/>
      <c r="UPQ381" s="774"/>
      <c r="UPR381" s="776"/>
      <c r="UPS381" s="430"/>
      <c r="UPT381" s="717"/>
      <c r="UPU381" s="774"/>
      <c r="UPV381" s="774"/>
      <c r="UPW381" s="422"/>
      <c r="UPX381" s="775"/>
      <c r="UPY381" s="774"/>
      <c r="UPZ381" s="776"/>
      <c r="UQA381" s="430"/>
      <c r="UQB381" s="717"/>
      <c r="UQC381" s="774"/>
      <c r="UQD381" s="774"/>
      <c r="UQE381" s="422"/>
      <c r="UQF381" s="775"/>
      <c r="UQG381" s="774"/>
      <c r="UQH381" s="776"/>
      <c r="UQI381" s="430"/>
      <c r="UQJ381" s="717"/>
      <c r="UQK381" s="774"/>
      <c r="UQL381" s="774"/>
      <c r="UQM381" s="422"/>
      <c r="UQN381" s="775"/>
      <c r="UQO381" s="774"/>
      <c r="UQP381" s="776"/>
      <c r="UQQ381" s="430"/>
      <c r="UQR381" s="717"/>
      <c r="UQS381" s="774"/>
      <c r="UQT381" s="774"/>
      <c r="UQU381" s="422"/>
      <c r="UQV381" s="775"/>
      <c r="UQW381" s="774"/>
      <c r="UQX381" s="776"/>
      <c r="UQY381" s="430"/>
      <c r="UQZ381" s="717"/>
      <c r="URA381" s="774"/>
      <c r="URB381" s="774"/>
      <c r="URC381" s="422"/>
      <c r="URD381" s="775"/>
      <c r="URE381" s="774"/>
      <c r="URF381" s="776"/>
      <c r="URG381" s="430"/>
      <c r="URH381" s="717"/>
      <c r="URI381" s="774"/>
      <c r="URJ381" s="774"/>
      <c r="URK381" s="422"/>
      <c r="URL381" s="775"/>
      <c r="URM381" s="774"/>
      <c r="URN381" s="776"/>
      <c r="URO381" s="430"/>
      <c r="URP381" s="717"/>
      <c r="URQ381" s="774"/>
      <c r="URR381" s="774"/>
      <c r="URS381" s="422"/>
      <c r="URT381" s="775"/>
      <c r="URU381" s="774"/>
      <c r="URV381" s="776"/>
      <c r="URW381" s="430"/>
      <c r="URX381" s="717"/>
      <c r="URY381" s="774"/>
      <c r="URZ381" s="774"/>
      <c r="USA381" s="422"/>
      <c r="USB381" s="775"/>
      <c r="USC381" s="774"/>
      <c r="USD381" s="776"/>
      <c r="USE381" s="430"/>
      <c r="USF381" s="717"/>
      <c r="USG381" s="774"/>
      <c r="USH381" s="774"/>
      <c r="USI381" s="422"/>
      <c r="USJ381" s="775"/>
      <c r="USK381" s="774"/>
      <c r="USL381" s="776"/>
      <c r="USM381" s="430"/>
      <c r="USN381" s="717"/>
      <c r="USO381" s="774"/>
      <c r="USP381" s="774"/>
      <c r="USQ381" s="422"/>
      <c r="USR381" s="775"/>
      <c r="USS381" s="774"/>
      <c r="UST381" s="776"/>
      <c r="USU381" s="430"/>
      <c r="USV381" s="717"/>
      <c r="USW381" s="774"/>
      <c r="USX381" s="774"/>
      <c r="USY381" s="422"/>
      <c r="USZ381" s="775"/>
      <c r="UTA381" s="774"/>
      <c r="UTB381" s="776"/>
      <c r="UTC381" s="430"/>
      <c r="UTD381" s="717"/>
      <c r="UTE381" s="774"/>
      <c r="UTF381" s="774"/>
      <c r="UTG381" s="422"/>
      <c r="UTH381" s="775"/>
      <c r="UTI381" s="774"/>
      <c r="UTJ381" s="776"/>
      <c r="UTK381" s="430"/>
      <c r="UTL381" s="717"/>
      <c r="UTM381" s="774"/>
      <c r="UTN381" s="774"/>
      <c r="UTO381" s="422"/>
      <c r="UTP381" s="775"/>
      <c r="UTQ381" s="774"/>
      <c r="UTR381" s="776"/>
      <c r="UTS381" s="430"/>
      <c r="UTT381" s="717"/>
      <c r="UTU381" s="774"/>
      <c r="UTV381" s="774"/>
      <c r="UTW381" s="422"/>
      <c r="UTX381" s="775"/>
      <c r="UTY381" s="774"/>
      <c r="UTZ381" s="776"/>
      <c r="UUA381" s="430"/>
      <c r="UUB381" s="717"/>
      <c r="UUC381" s="774"/>
      <c r="UUD381" s="774"/>
      <c r="UUE381" s="422"/>
      <c r="UUF381" s="775"/>
      <c r="UUG381" s="774"/>
      <c r="UUH381" s="776"/>
      <c r="UUI381" s="430"/>
      <c r="UUJ381" s="717"/>
      <c r="UUK381" s="774"/>
      <c r="UUL381" s="774"/>
      <c r="UUM381" s="422"/>
      <c r="UUN381" s="775"/>
      <c r="UUO381" s="774"/>
      <c r="UUP381" s="776"/>
      <c r="UUQ381" s="430"/>
      <c r="UUR381" s="717"/>
      <c r="UUS381" s="774"/>
      <c r="UUT381" s="774"/>
      <c r="UUU381" s="422"/>
      <c r="UUV381" s="775"/>
      <c r="UUW381" s="774"/>
      <c r="UUX381" s="776"/>
      <c r="UUY381" s="430"/>
      <c r="UUZ381" s="717"/>
      <c r="UVA381" s="774"/>
      <c r="UVB381" s="774"/>
      <c r="UVC381" s="422"/>
      <c r="UVD381" s="775"/>
      <c r="UVE381" s="774"/>
      <c r="UVF381" s="776"/>
      <c r="UVG381" s="430"/>
      <c r="UVH381" s="717"/>
      <c r="UVI381" s="774"/>
      <c r="UVJ381" s="774"/>
      <c r="UVK381" s="422"/>
      <c r="UVL381" s="775"/>
      <c r="UVM381" s="774"/>
      <c r="UVN381" s="776"/>
      <c r="UVO381" s="430"/>
      <c r="UVP381" s="717"/>
      <c r="UVQ381" s="774"/>
      <c r="UVR381" s="774"/>
      <c r="UVS381" s="422"/>
      <c r="UVT381" s="775"/>
      <c r="UVU381" s="774"/>
      <c r="UVV381" s="776"/>
      <c r="UVW381" s="430"/>
      <c r="UVX381" s="717"/>
      <c r="UVY381" s="774"/>
      <c r="UVZ381" s="774"/>
      <c r="UWA381" s="422"/>
      <c r="UWB381" s="775"/>
      <c r="UWC381" s="774"/>
      <c r="UWD381" s="776"/>
      <c r="UWE381" s="430"/>
      <c r="UWF381" s="717"/>
      <c r="UWG381" s="774"/>
      <c r="UWH381" s="774"/>
      <c r="UWI381" s="422"/>
      <c r="UWJ381" s="775"/>
      <c r="UWK381" s="774"/>
      <c r="UWL381" s="776"/>
      <c r="UWM381" s="430"/>
      <c r="UWN381" s="717"/>
      <c r="UWO381" s="774"/>
      <c r="UWP381" s="774"/>
      <c r="UWQ381" s="422"/>
      <c r="UWR381" s="775"/>
      <c r="UWS381" s="774"/>
      <c r="UWT381" s="776"/>
      <c r="UWU381" s="430"/>
      <c r="UWV381" s="717"/>
      <c r="UWW381" s="774"/>
      <c r="UWX381" s="774"/>
      <c r="UWY381" s="422"/>
      <c r="UWZ381" s="775"/>
      <c r="UXA381" s="774"/>
      <c r="UXB381" s="776"/>
      <c r="UXC381" s="430"/>
      <c r="UXD381" s="717"/>
      <c r="UXE381" s="774"/>
      <c r="UXF381" s="774"/>
      <c r="UXG381" s="422"/>
      <c r="UXH381" s="775"/>
      <c r="UXI381" s="774"/>
      <c r="UXJ381" s="776"/>
      <c r="UXK381" s="430"/>
      <c r="UXL381" s="717"/>
      <c r="UXM381" s="774"/>
      <c r="UXN381" s="774"/>
      <c r="UXO381" s="422"/>
      <c r="UXP381" s="775"/>
      <c r="UXQ381" s="774"/>
      <c r="UXR381" s="776"/>
      <c r="UXS381" s="430"/>
      <c r="UXT381" s="717"/>
      <c r="UXU381" s="774"/>
      <c r="UXV381" s="774"/>
      <c r="UXW381" s="422"/>
      <c r="UXX381" s="775"/>
      <c r="UXY381" s="774"/>
      <c r="UXZ381" s="776"/>
      <c r="UYA381" s="430"/>
      <c r="UYB381" s="717"/>
      <c r="UYC381" s="774"/>
      <c r="UYD381" s="774"/>
      <c r="UYE381" s="422"/>
      <c r="UYF381" s="775"/>
      <c r="UYG381" s="774"/>
      <c r="UYH381" s="776"/>
      <c r="UYI381" s="430"/>
      <c r="UYJ381" s="717"/>
      <c r="UYK381" s="774"/>
      <c r="UYL381" s="774"/>
      <c r="UYM381" s="422"/>
      <c r="UYN381" s="775"/>
      <c r="UYO381" s="774"/>
      <c r="UYP381" s="776"/>
      <c r="UYQ381" s="430"/>
      <c r="UYR381" s="717"/>
      <c r="UYS381" s="774"/>
      <c r="UYT381" s="774"/>
      <c r="UYU381" s="422"/>
      <c r="UYV381" s="775"/>
      <c r="UYW381" s="774"/>
      <c r="UYX381" s="776"/>
      <c r="UYY381" s="430"/>
      <c r="UYZ381" s="717"/>
      <c r="UZA381" s="774"/>
      <c r="UZB381" s="774"/>
      <c r="UZC381" s="422"/>
      <c r="UZD381" s="775"/>
      <c r="UZE381" s="774"/>
      <c r="UZF381" s="776"/>
      <c r="UZG381" s="430"/>
      <c r="UZH381" s="717"/>
      <c r="UZI381" s="774"/>
      <c r="UZJ381" s="774"/>
      <c r="UZK381" s="422"/>
      <c r="UZL381" s="775"/>
      <c r="UZM381" s="774"/>
      <c r="UZN381" s="776"/>
      <c r="UZO381" s="430"/>
      <c r="UZP381" s="717"/>
      <c r="UZQ381" s="774"/>
      <c r="UZR381" s="774"/>
      <c r="UZS381" s="422"/>
      <c r="UZT381" s="775"/>
      <c r="UZU381" s="774"/>
      <c r="UZV381" s="776"/>
      <c r="UZW381" s="430"/>
      <c r="UZX381" s="717"/>
      <c r="UZY381" s="774"/>
      <c r="UZZ381" s="774"/>
      <c r="VAA381" s="422"/>
      <c r="VAB381" s="775"/>
      <c r="VAC381" s="774"/>
      <c r="VAD381" s="776"/>
      <c r="VAE381" s="430"/>
      <c r="VAF381" s="717"/>
      <c r="VAG381" s="774"/>
      <c r="VAH381" s="774"/>
      <c r="VAI381" s="422"/>
      <c r="VAJ381" s="775"/>
      <c r="VAK381" s="774"/>
      <c r="VAL381" s="776"/>
      <c r="VAM381" s="430"/>
      <c r="VAN381" s="717"/>
      <c r="VAO381" s="774"/>
      <c r="VAP381" s="774"/>
      <c r="VAQ381" s="422"/>
      <c r="VAR381" s="775"/>
      <c r="VAS381" s="774"/>
      <c r="VAT381" s="776"/>
      <c r="VAU381" s="430"/>
      <c r="VAV381" s="717"/>
      <c r="VAW381" s="774"/>
      <c r="VAX381" s="774"/>
      <c r="VAY381" s="422"/>
      <c r="VAZ381" s="775"/>
      <c r="VBA381" s="774"/>
      <c r="VBB381" s="776"/>
      <c r="VBC381" s="430"/>
      <c r="VBD381" s="717"/>
      <c r="VBE381" s="774"/>
      <c r="VBF381" s="774"/>
      <c r="VBG381" s="422"/>
      <c r="VBH381" s="775"/>
      <c r="VBI381" s="774"/>
      <c r="VBJ381" s="776"/>
      <c r="VBK381" s="430"/>
      <c r="VBL381" s="717"/>
      <c r="VBM381" s="774"/>
      <c r="VBN381" s="774"/>
      <c r="VBO381" s="422"/>
      <c r="VBP381" s="775"/>
      <c r="VBQ381" s="774"/>
      <c r="VBR381" s="776"/>
      <c r="VBS381" s="430"/>
      <c r="VBT381" s="717"/>
      <c r="VBU381" s="774"/>
      <c r="VBV381" s="774"/>
      <c r="VBW381" s="422"/>
      <c r="VBX381" s="775"/>
      <c r="VBY381" s="774"/>
      <c r="VBZ381" s="776"/>
      <c r="VCA381" s="430"/>
      <c r="VCB381" s="717"/>
      <c r="VCC381" s="774"/>
      <c r="VCD381" s="774"/>
      <c r="VCE381" s="422"/>
      <c r="VCF381" s="775"/>
      <c r="VCG381" s="774"/>
      <c r="VCH381" s="776"/>
      <c r="VCI381" s="430"/>
      <c r="VCJ381" s="717"/>
      <c r="VCK381" s="774"/>
      <c r="VCL381" s="774"/>
      <c r="VCM381" s="422"/>
      <c r="VCN381" s="775"/>
      <c r="VCO381" s="774"/>
      <c r="VCP381" s="776"/>
      <c r="VCQ381" s="430"/>
      <c r="VCR381" s="717"/>
      <c r="VCS381" s="774"/>
      <c r="VCT381" s="774"/>
      <c r="VCU381" s="422"/>
      <c r="VCV381" s="775"/>
      <c r="VCW381" s="774"/>
      <c r="VCX381" s="776"/>
      <c r="VCY381" s="430"/>
      <c r="VCZ381" s="717"/>
      <c r="VDA381" s="774"/>
      <c r="VDB381" s="774"/>
      <c r="VDC381" s="422"/>
      <c r="VDD381" s="775"/>
      <c r="VDE381" s="774"/>
      <c r="VDF381" s="776"/>
      <c r="VDG381" s="430"/>
      <c r="VDH381" s="717"/>
      <c r="VDI381" s="774"/>
      <c r="VDJ381" s="774"/>
      <c r="VDK381" s="422"/>
      <c r="VDL381" s="775"/>
      <c r="VDM381" s="774"/>
      <c r="VDN381" s="776"/>
      <c r="VDO381" s="430"/>
      <c r="VDP381" s="717"/>
      <c r="VDQ381" s="774"/>
      <c r="VDR381" s="774"/>
      <c r="VDS381" s="422"/>
      <c r="VDT381" s="775"/>
      <c r="VDU381" s="774"/>
      <c r="VDV381" s="776"/>
      <c r="VDW381" s="430"/>
      <c r="VDX381" s="717"/>
      <c r="VDY381" s="774"/>
      <c r="VDZ381" s="774"/>
      <c r="VEA381" s="422"/>
      <c r="VEB381" s="775"/>
      <c r="VEC381" s="774"/>
      <c r="VED381" s="776"/>
      <c r="VEE381" s="430"/>
      <c r="VEF381" s="717"/>
      <c r="VEG381" s="774"/>
      <c r="VEH381" s="774"/>
      <c r="VEI381" s="422"/>
      <c r="VEJ381" s="775"/>
      <c r="VEK381" s="774"/>
      <c r="VEL381" s="776"/>
      <c r="VEM381" s="430"/>
      <c r="VEN381" s="717"/>
      <c r="VEO381" s="774"/>
      <c r="VEP381" s="774"/>
      <c r="VEQ381" s="422"/>
      <c r="VER381" s="775"/>
      <c r="VES381" s="774"/>
      <c r="VET381" s="776"/>
      <c r="VEU381" s="430"/>
      <c r="VEV381" s="717"/>
      <c r="VEW381" s="774"/>
      <c r="VEX381" s="774"/>
      <c r="VEY381" s="422"/>
      <c r="VEZ381" s="775"/>
      <c r="VFA381" s="774"/>
      <c r="VFB381" s="776"/>
      <c r="VFC381" s="430"/>
      <c r="VFD381" s="717"/>
      <c r="VFE381" s="774"/>
      <c r="VFF381" s="774"/>
      <c r="VFG381" s="422"/>
      <c r="VFH381" s="775"/>
      <c r="VFI381" s="774"/>
      <c r="VFJ381" s="776"/>
      <c r="VFK381" s="430"/>
      <c r="VFL381" s="717"/>
      <c r="VFM381" s="774"/>
      <c r="VFN381" s="774"/>
      <c r="VFO381" s="422"/>
      <c r="VFP381" s="775"/>
      <c r="VFQ381" s="774"/>
      <c r="VFR381" s="776"/>
      <c r="VFS381" s="430"/>
      <c r="VFT381" s="717"/>
      <c r="VFU381" s="774"/>
      <c r="VFV381" s="774"/>
      <c r="VFW381" s="422"/>
      <c r="VFX381" s="775"/>
      <c r="VFY381" s="774"/>
      <c r="VFZ381" s="776"/>
      <c r="VGA381" s="430"/>
      <c r="VGB381" s="717"/>
      <c r="VGC381" s="774"/>
      <c r="VGD381" s="774"/>
      <c r="VGE381" s="422"/>
      <c r="VGF381" s="775"/>
      <c r="VGG381" s="774"/>
      <c r="VGH381" s="776"/>
      <c r="VGI381" s="430"/>
      <c r="VGJ381" s="717"/>
      <c r="VGK381" s="774"/>
      <c r="VGL381" s="774"/>
      <c r="VGM381" s="422"/>
      <c r="VGN381" s="775"/>
      <c r="VGO381" s="774"/>
      <c r="VGP381" s="776"/>
      <c r="VGQ381" s="430"/>
      <c r="VGR381" s="717"/>
      <c r="VGS381" s="774"/>
      <c r="VGT381" s="774"/>
      <c r="VGU381" s="422"/>
      <c r="VGV381" s="775"/>
      <c r="VGW381" s="774"/>
      <c r="VGX381" s="776"/>
      <c r="VGY381" s="430"/>
      <c r="VGZ381" s="717"/>
      <c r="VHA381" s="774"/>
      <c r="VHB381" s="774"/>
      <c r="VHC381" s="422"/>
      <c r="VHD381" s="775"/>
      <c r="VHE381" s="774"/>
      <c r="VHF381" s="776"/>
      <c r="VHG381" s="430"/>
      <c r="VHH381" s="717"/>
      <c r="VHI381" s="774"/>
      <c r="VHJ381" s="774"/>
      <c r="VHK381" s="422"/>
      <c r="VHL381" s="775"/>
      <c r="VHM381" s="774"/>
      <c r="VHN381" s="776"/>
      <c r="VHO381" s="430"/>
      <c r="VHP381" s="717"/>
      <c r="VHQ381" s="774"/>
      <c r="VHR381" s="774"/>
      <c r="VHS381" s="422"/>
      <c r="VHT381" s="775"/>
      <c r="VHU381" s="774"/>
      <c r="VHV381" s="776"/>
      <c r="VHW381" s="430"/>
      <c r="VHX381" s="717"/>
      <c r="VHY381" s="774"/>
      <c r="VHZ381" s="774"/>
      <c r="VIA381" s="422"/>
      <c r="VIB381" s="775"/>
      <c r="VIC381" s="774"/>
      <c r="VID381" s="776"/>
      <c r="VIE381" s="430"/>
      <c r="VIF381" s="717"/>
      <c r="VIG381" s="774"/>
      <c r="VIH381" s="774"/>
      <c r="VII381" s="422"/>
      <c r="VIJ381" s="775"/>
      <c r="VIK381" s="774"/>
      <c r="VIL381" s="776"/>
      <c r="VIM381" s="430"/>
      <c r="VIN381" s="717"/>
      <c r="VIO381" s="774"/>
      <c r="VIP381" s="774"/>
      <c r="VIQ381" s="422"/>
      <c r="VIR381" s="775"/>
      <c r="VIS381" s="774"/>
      <c r="VIT381" s="776"/>
      <c r="VIU381" s="430"/>
      <c r="VIV381" s="717"/>
      <c r="VIW381" s="774"/>
      <c r="VIX381" s="774"/>
      <c r="VIY381" s="422"/>
      <c r="VIZ381" s="775"/>
      <c r="VJA381" s="774"/>
      <c r="VJB381" s="776"/>
      <c r="VJC381" s="430"/>
      <c r="VJD381" s="717"/>
      <c r="VJE381" s="774"/>
      <c r="VJF381" s="774"/>
      <c r="VJG381" s="422"/>
      <c r="VJH381" s="775"/>
      <c r="VJI381" s="774"/>
      <c r="VJJ381" s="776"/>
      <c r="VJK381" s="430"/>
      <c r="VJL381" s="717"/>
      <c r="VJM381" s="774"/>
      <c r="VJN381" s="774"/>
      <c r="VJO381" s="422"/>
      <c r="VJP381" s="775"/>
      <c r="VJQ381" s="774"/>
      <c r="VJR381" s="776"/>
      <c r="VJS381" s="430"/>
      <c r="VJT381" s="717"/>
      <c r="VJU381" s="774"/>
      <c r="VJV381" s="774"/>
      <c r="VJW381" s="422"/>
      <c r="VJX381" s="775"/>
      <c r="VJY381" s="774"/>
      <c r="VJZ381" s="776"/>
      <c r="VKA381" s="430"/>
      <c r="VKB381" s="717"/>
      <c r="VKC381" s="774"/>
      <c r="VKD381" s="774"/>
      <c r="VKE381" s="422"/>
      <c r="VKF381" s="775"/>
      <c r="VKG381" s="774"/>
      <c r="VKH381" s="776"/>
      <c r="VKI381" s="430"/>
      <c r="VKJ381" s="717"/>
      <c r="VKK381" s="774"/>
      <c r="VKL381" s="774"/>
      <c r="VKM381" s="422"/>
      <c r="VKN381" s="775"/>
      <c r="VKO381" s="774"/>
      <c r="VKP381" s="776"/>
      <c r="VKQ381" s="430"/>
      <c r="VKR381" s="717"/>
      <c r="VKS381" s="774"/>
      <c r="VKT381" s="774"/>
      <c r="VKU381" s="422"/>
      <c r="VKV381" s="775"/>
      <c r="VKW381" s="774"/>
      <c r="VKX381" s="776"/>
      <c r="VKY381" s="430"/>
      <c r="VKZ381" s="717"/>
      <c r="VLA381" s="774"/>
      <c r="VLB381" s="774"/>
      <c r="VLC381" s="422"/>
      <c r="VLD381" s="775"/>
      <c r="VLE381" s="774"/>
      <c r="VLF381" s="776"/>
      <c r="VLG381" s="430"/>
      <c r="VLH381" s="717"/>
      <c r="VLI381" s="774"/>
      <c r="VLJ381" s="774"/>
      <c r="VLK381" s="422"/>
      <c r="VLL381" s="775"/>
      <c r="VLM381" s="774"/>
      <c r="VLN381" s="776"/>
      <c r="VLO381" s="430"/>
      <c r="VLP381" s="717"/>
      <c r="VLQ381" s="774"/>
      <c r="VLR381" s="774"/>
      <c r="VLS381" s="422"/>
      <c r="VLT381" s="775"/>
      <c r="VLU381" s="774"/>
      <c r="VLV381" s="776"/>
      <c r="VLW381" s="430"/>
      <c r="VLX381" s="717"/>
      <c r="VLY381" s="774"/>
      <c r="VLZ381" s="774"/>
      <c r="VMA381" s="422"/>
      <c r="VMB381" s="775"/>
      <c r="VMC381" s="774"/>
      <c r="VMD381" s="776"/>
      <c r="VME381" s="430"/>
      <c r="VMF381" s="717"/>
      <c r="VMG381" s="774"/>
      <c r="VMH381" s="774"/>
      <c r="VMI381" s="422"/>
      <c r="VMJ381" s="775"/>
      <c r="VMK381" s="774"/>
      <c r="VML381" s="776"/>
      <c r="VMM381" s="430"/>
      <c r="VMN381" s="717"/>
      <c r="VMO381" s="774"/>
      <c r="VMP381" s="774"/>
      <c r="VMQ381" s="422"/>
      <c r="VMR381" s="775"/>
      <c r="VMS381" s="774"/>
      <c r="VMT381" s="776"/>
      <c r="VMU381" s="430"/>
      <c r="VMV381" s="717"/>
      <c r="VMW381" s="774"/>
      <c r="VMX381" s="774"/>
      <c r="VMY381" s="422"/>
      <c r="VMZ381" s="775"/>
      <c r="VNA381" s="774"/>
      <c r="VNB381" s="776"/>
      <c r="VNC381" s="430"/>
      <c r="VND381" s="717"/>
      <c r="VNE381" s="774"/>
      <c r="VNF381" s="774"/>
      <c r="VNG381" s="422"/>
      <c r="VNH381" s="775"/>
      <c r="VNI381" s="774"/>
      <c r="VNJ381" s="776"/>
      <c r="VNK381" s="430"/>
      <c r="VNL381" s="717"/>
      <c r="VNM381" s="774"/>
      <c r="VNN381" s="774"/>
      <c r="VNO381" s="422"/>
      <c r="VNP381" s="775"/>
      <c r="VNQ381" s="774"/>
      <c r="VNR381" s="776"/>
      <c r="VNS381" s="430"/>
      <c r="VNT381" s="717"/>
      <c r="VNU381" s="774"/>
      <c r="VNV381" s="774"/>
      <c r="VNW381" s="422"/>
      <c r="VNX381" s="775"/>
      <c r="VNY381" s="774"/>
      <c r="VNZ381" s="776"/>
      <c r="VOA381" s="430"/>
      <c r="VOB381" s="717"/>
      <c r="VOC381" s="774"/>
      <c r="VOD381" s="774"/>
      <c r="VOE381" s="422"/>
      <c r="VOF381" s="775"/>
      <c r="VOG381" s="774"/>
      <c r="VOH381" s="776"/>
      <c r="VOI381" s="430"/>
      <c r="VOJ381" s="717"/>
      <c r="VOK381" s="774"/>
      <c r="VOL381" s="774"/>
      <c r="VOM381" s="422"/>
      <c r="VON381" s="775"/>
      <c r="VOO381" s="774"/>
      <c r="VOP381" s="776"/>
      <c r="VOQ381" s="430"/>
      <c r="VOR381" s="717"/>
      <c r="VOS381" s="774"/>
      <c r="VOT381" s="774"/>
      <c r="VOU381" s="422"/>
      <c r="VOV381" s="775"/>
      <c r="VOW381" s="774"/>
      <c r="VOX381" s="776"/>
      <c r="VOY381" s="430"/>
      <c r="VOZ381" s="717"/>
      <c r="VPA381" s="774"/>
      <c r="VPB381" s="774"/>
      <c r="VPC381" s="422"/>
      <c r="VPD381" s="775"/>
      <c r="VPE381" s="774"/>
      <c r="VPF381" s="776"/>
      <c r="VPG381" s="430"/>
      <c r="VPH381" s="717"/>
      <c r="VPI381" s="774"/>
      <c r="VPJ381" s="774"/>
      <c r="VPK381" s="422"/>
      <c r="VPL381" s="775"/>
      <c r="VPM381" s="774"/>
      <c r="VPN381" s="776"/>
      <c r="VPO381" s="430"/>
      <c r="VPP381" s="717"/>
      <c r="VPQ381" s="774"/>
      <c r="VPR381" s="774"/>
      <c r="VPS381" s="422"/>
      <c r="VPT381" s="775"/>
      <c r="VPU381" s="774"/>
      <c r="VPV381" s="776"/>
      <c r="VPW381" s="430"/>
      <c r="VPX381" s="717"/>
      <c r="VPY381" s="774"/>
      <c r="VPZ381" s="774"/>
      <c r="VQA381" s="422"/>
      <c r="VQB381" s="775"/>
      <c r="VQC381" s="774"/>
      <c r="VQD381" s="776"/>
      <c r="VQE381" s="430"/>
      <c r="VQF381" s="717"/>
      <c r="VQG381" s="774"/>
      <c r="VQH381" s="774"/>
      <c r="VQI381" s="422"/>
      <c r="VQJ381" s="775"/>
      <c r="VQK381" s="774"/>
      <c r="VQL381" s="776"/>
      <c r="VQM381" s="430"/>
      <c r="VQN381" s="717"/>
      <c r="VQO381" s="774"/>
      <c r="VQP381" s="774"/>
      <c r="VQQ381" s="422"/>
      <c r="VQR381" s="775"/>
      <c r="VQS381" s="774"/>
      <c r="VQT381" s="776"/>
      <c r="VQU381" s="430"/>
      <c r="VQV381" s="717"/>
      <c r="VQW381" s="774"/>
      <c r="VQX381" s="774"/>
      <c r="VQY381" s="422"/>
      <c r="VQZ381" s="775"/>
      <c r="VRA381" s="774"/>
      <c r="VRB381" s="776"/>
      <c r="VRC381" s="430"/>
      <c r="VRD381" s="717"/>
      <c r="VRE381" s="774"/>
      <c r="VRF381" s="774"/>
      <c r="VRG381" s="422"/>
      <c r="VRH381" s="775"/>
      <c r="VRI381" s="774"/>
      <c r="VRJ381" s="776"/>
      <c r="VRK381" s="430"/>
      <c r="VRL381" s="717"/>
      <c r="VRM381" s="774"/>
      <c r="VRN381" s="774"/>
      <c r="VRO381" s="422"/>
      <c r="VRP381" s="775"/>
      <c r="VRQ381" s="774"/>
      <c r="VRR381" s="776"/>
      <c r="VRS381" s="430"/>
      <c r="VRT381" s="717"/>
      <c r="VRU381" s="774"/>
      <c r="VRV381" s="774"/>
      <c r="VRW381" s="422"/>
      <c r="VRX381" s="775"/>
      <c r="VRY381" s="774"/>
      <c r="VRZ381" s="776"/>
      <c r="VSA381" s="430"/>
      <c r="VSB381" s="717"/>
      <c r="VSC381" s="774"/>
      <c r="VSD381" s="774"/>
      <c r="VSE381" s="422"/>
      <c r="VSF381" s="775"/>
      <c r="VSG381" s="774"/>
      <c r="VSH381" s="776"/>
      <c r="VSI381" s="430"/>
      <c r="VSJ381" s="717"/>
      <c r="VSK381" s="774"/>
      <c r="VSL381" s="774"/>
      <c r="VSM381" s="422"/>
      <c r="VSN381" s="775"/>
      <c r="VSO381" s="774"/>
      <c r="VSP381" s="776"/>
      <c r="VSQ381" s="430"/>
      <c r="VSR381" s="717"/>
      <c r="VSS381" s="774"/>
      <c r="VST381" s="774"/>
      <c r="VSU381" s="422"/>
      <c r="VSV381" s="775"/>
      <c r="VSW381" s="774"/>
      <c r="VSX381" s="776"/>
      <c r="VSY381" s="430"/>
      <c r="VSZ381" s="717"/>
      <c r="VTA381" s="774"/>
      <c r="VTB381" s="774"/>
      <c r="VTC381" s="422"/>
      <c r="VTD381" s="775"/>
      <c r="VTE381" s="774"/>
      <c r="VTF381" s="776"/>
      <c r="VTG381" s="430"/>
      <c r="VTH381" s="717"/>
      <c r="VTI381" s="774"/>
      <c r="VTJ381" s="774"/>
      <c r="VTK381" s="422"/>
      <c r="VTL381" s="775"/>
      <c r="VTM381" s="774"/>
      <c r="VTN381" s="776"/>
      <c r="VTO381" s="430"/>
      <c r="VTP381" s="717"/>
      <c r="VTQ381" s="774"/>
      <c r="VTR381" s="774"/>
      <c r="VTS381" s="422"/>
      <c r="VTT381" s="775"/>
      <c r="VTU381" s="774"/>
      <c r="VTV381" s="776"/>
      <c r="VTW381" s="430"/>
      <c r="VTX381" s="717"/>
      <c r="VTY381" s="774"/>
      <c r="VTZ381" s="774"/>
      <c r="VUA381" s="422"/>
      <c r="VUB381" s="775"/>
      <c r="VUC381" s="774"/>
      <c r="VUD381" s="776"/>
      <c r="VUE381" s="430"/>
      <c r="VUF381" s="717"/>
      <c r="VUG381" s="774"/>
      <c r="VUH381" s="774"/>
      <c r="VUI381" s="422"/>
      <c r="VUJ381" s="775"/>
      <c r="VUK381" s="774"/>
      <c r="VUL381" s="776"/>
      <c r="VUM381" s="430"/>
      <c r="VUN381" s="717"/>
      <c r="VUO381" s="774"/>
      <c r="VUP381" s="774"/>
      <c r="VUQ381" s="422"/>
      <c r="VUR381" s="775"/>
      <c r="VUS381" s="774"/>
      <c r="VUT381" s="776"/>
      <c r="VUU381" s="430"/>
      <c r="VUV381" s="717"/>
      <c r="VUW381" s="774"/>
      <c r="VUX381" s="774"/>
      <c r="VUY381" s="422"/>
      <c r="VUZ381" s="775"/>
      <c r="VVA381" s="774"/>
      <c r="VVB381" s="776"/>
      <c r="VVC381" s="430"/>
      <c r="VVD381" s="717"/>
      <c r="VVE381" s="774"/>
      <c r="VVF381" s="774"/>
      <c r="VVG381" s="422"/>
      <c r="VVH381" s="775"/>
      <c r="VVI381" s="774"/>
      <c r="VVJ381" s="776"/>
      <c r="VVK381" s="430"/>
      <c r="VVL381" s="717"/>
      <c r="VVM381" s="774"/>
      <c r="VVN381" s="774"/>
      <c r="VVO381" s="422"/>
      <c r="VVP381" s="775"/>
      <c r="VVQ381" s="774"/>
      <c r="VVR381" s="776"/>
      <c r="VVS381" s="430"/>
      <c r="VVT381" s="717"/>
      <c r="VVU381" s="774"/>
      <c r="VVV381" s="774"/>
      <c r="VVW381" s="422"/>
      <c r="VVX381" s="775"/>
      <c r="VVY381" s="774"/>
      <c r="VVZ381" s="776"/>
      <c r="VWA381" s="430"/>
      <c r="VWB381" s="717"/>
      <c r="VWC381" s="774"/>
      <c r="VWD381" s="774"/>
      <c r="VWE381" s="422"/>
      <c r="VWF381" s="775"/>
      <c r="VWG381" s="774"/>
      <c r="VWH381" s="776"/>
      <c r="VWI381" s="430"/>
      <c r="VWJ381" s="717"/>
      <c r="VWK381" s="774"/>
      <c r="VWL381" s="774"/>
      <c r="VWM381" s="422"/>
      <c r="VWN381" s="775"/>
      <c r="VWO381" s="774"/>
      <c r="VWP381" s="776"/>
      <c r="VWQ381" s="430"/>
      <c r="VWR381" s="717"/>
      <c r="VWS381" s="774"/>
      <c r="VWT381" s="774"/>
      <c r="VWU381" s="422"/>
      <c r="VWV381" s="775"/>
      <c r="VWW381" s="774"/>
      <c r="VWX381" s="776"/>
      <c r="VWY381" s="430"/>
      <c r="VWZ381" s="717"/>
      <c r="VXA381" s="774"/>
      <c r="VXB381" s="774"/>
      <c r="VXC381" s="422"/>
      <c r="VXD381" s="775"/>
      <c r="VXE381" s="774"/>
      <c r="VXF381" s="776"/>
      <c r="VXG381" s="430"/>
      <c r="VXH381" s="717"/>
      <c r="VXI381" s="774"/>
      <c r="VXJ381" s="774"/>
      <c r="VXK381" s="422"/>
      <c r="VXL381" s="775"/>
      <c r="VXM381" s="774"/>
      <c r="VXN381" s="776"/>
      <c r="VXO381" s="430"/>
      <c r="VXP381" s="717"/>
      <c r="VXQ381" s="774"/>
      <c r="VXR381" s="774"/>
      <c r="VXS381" s="422"/>
      <c r="VXT381" s="775"/>
      <c r="VXU381" s="774"/>
      <c r="VXV381" s="776"/>
      <c r="VXW381" s="430"/>
      <c r="VXX381" s="717"/>
      <c r="VXY381" s="774"/>
      <c r="VXZ381" s="774"/>
      <c r="VYA381" s="422"/>
      <c r="VYB381" s="775"/>
      <c r="VYC381" s="774"/>
      <c r="VYD381" s="776"/>
      <c r="VYE381" s="430"/>
      <c r="VYF381" s="717"/>
      <c r="VYG381" s="774"/>
      <c r="VYH381" s="774"/>
      <c r="VYI381" s="422"/>
      <c r="VYJ381" s="775"/>
      <c r="VYK381" s="774"/>
      <c r="VYL381" s="776"/>
      <c r="VYM381" s="430"/>
      <c r="VYN381" s="717"/>
      <c r="VYO381" s="774"/>
      <c r="VYP381" s="774"/>
      <c r="VYQ381" s="422"/>
      <c r="VYR381" s="775"/>
      <c r="VYS381" s="774"/>
      <c r="VYT381" s="776"/>
      <c r="VYU381" s="430"/>
      <c r="VYV381" s="717"/>
      <c r="VYW381" s="774"/>
      <c r="VYX381" s="774"/>
      <c r="VYY381" s="422"/>
      <c r="VYZ381" s="775"/>
      <c r="VZA381" s="774"/>
      <c r="VZB381" s="776"/>
      <c r="VZC381" s="430"/>
      <c r="VZD381" s="717"/>
      <c r="VZE381" s="774"/>
      <c r="VZF381" s="774"/>
      <c r="VZG381" s="422"/>
      <c r="VZH381" s="775"/>
      <c r="VZI381" s="774"/>
      <c r="VZJ381" s="776"/>
      <c r="VZK381" s="430"/>
      <c r="VZL381" s="717"/>
      <c r="VZM381" s="774"/>
      <c r="VZN381" s="774"/>
      <c r="VZO381" s="422"/>
      <c r="VZP381" s="775"/>
      <c r="VZQ381" s="774"/>
      <c r="VZR381" s="776"/>
      <c r="VZS381" s="430"/>
      <c r="VZT381" s="717"/>
      <c r="VZU381" s="774"/>
      <c r="VZV381" s="774"/>
      <c r="VZW381" s="422"/>
      <c r="VZX381" s="775"/>
      <c r="VZY381" s="774"/>
      <c r="VZZ381" s="776"/>
      <c r="WAA381" s="430"/>
      <c r="WAB381" s="717"/>
      <c r="WAC381" s="774"/>
      <c r="WAD381" s="774"/>
      <c r="WAE381" s="422"/>
      <c r="WAF381" s="775"/>
      <c r="WAG381" s="774"/>
      <c r="WAH381" s="776"/>
      <c r="WAI381" s="430"/>
      <c r="WAJ381" s="717"/>
      <c r="WAK381" s="774"/>
      <c r="WAL381" s="774"/>
      <c r="WAM381" s="422"/>
      <c r="WAN381" s="775"/>
      <c r="WAO381" s="774"/>
      <c r="WAP381" s="776"/>
      <c r="WAQ381" s="430"/>
      <c r="WAR381" s="717"/>
      <c r="WAS381" s="774"/>
      <c r="WAT381" s="774"/>
      <c r="WAU381" s="422"/>
      <c r="WAV381" s="775"/>
      <c r="WAW381" s="774"/>
      <c r="WAX381" s="776"/>
      <c r="WAY381" s="430"/>
      <c r="WAZ381" s="717"/>
      <c r="WBA381" s="774"/>
      <c r="WBB381" s="774"/>
      <c r="WBC381" s="422"/>
      <c r="WBD381" s="775"/>
      <c r="WBE381" s="774"/>
      <c r="WBF381" s="776"/>
      <c r="WBG381" s="430"/>
      <c r="WBH381" s="717"/>
      <c r="WBI381" s="774"/>
      <c r="WBJ381" s="774"/>
      <c r="WBK381" s="422"/>
      <c r="WBL381" s="775"/>
      <c r="WBM381" s="774"/>
      <c r="WBN381" s="776"/>
      <c r="WBO381" s="430"/>
      <c r="WBP381" s="717"/>
      <c r="WBQ381" s="774"/>
      <c r="WBR381" s="774"/>
      <c r="WBS381" s="422"/>
      <c r="WBT381" s="775"/>
      <c r="WBU381" s="774"/>
      <c r="WBV381" s="776"/>
      <c r="WBW381" s="430"/>
      <c r="WBX381" s="717"/>
      <c r="WBY381" s="774"/>
      <c r="WBZ381" s="774"/>
      <c r="WCA381" s="422"/>
      <c r="WCB381" s="775"/>
      <c r="WCC381" s="774"/>
      <c r="WCD381" s="776"/>
      <c r="WCE381" s="430"/>
      <c r="WCF381" s="717"/>
      <c r="WCG381" s="774"/>
      <c r="WCH381" s="774"/>
      <c r="WCI381" s="422"/>
      <c r="WCJ381" s="775"/>
      <c r="WCK381" s="774"/>
      <c r="WCL381" s="776"/>
      <c r="WCM381" s="430"/>
      <c r="WCN381" s="717"/>
      <c r="WCO381" s="774"/>
      <c r="WCP381" s="774"/>
      <c r="WCQ381" s="422"/>
      <c r="WCR381" s="775"/>
      <c r="WCS381" s="774"/>
      <c r="WCT381" s="776"/>
      <c r="WCU381" s="430"/>
      <c r="WCV381" s="717"/>
      <c r="WCW381" s="774"/>
      <c r="WCX381" s="774"/>
      <c r="WCY381" s="422"/>
      <c r="WCZ381" s="775"/>
      <c r="WDA381" s="774"/>
      <c r="WDB381" s="776"/>
      <c r="WDC381" s="430"/>
      <c r="WDD381" s="717"/>
      <c r="WDE381" s="774"/>
      <c r="WDF381" s="774"/>
      <c r="WDG381" s="422"/>
      <c r="WDH381" s="775"/>
      <c r="WDI381" s="774"/>
      <c r="WDJ381" s="776"/>
      <c r="WDK381" s="430"/>
      <c r="WDL381" s="717"/>
      <c r="WDM381" s="774"/>
      <c r="WDN381" s="774"/>
      <c r="WDO381" s="422"/>
      <c r="WDP381" s="775"/>
      <c r="WDQ381" s="774"/>
      <c r="WDR381" s="776"/>
      <c r="WDS381" s="430"/>
      <c r="WDT381" s="717"/>
      <c r="WDU381" s="774"/>
      <c r="WDV381" s="774"/>
      <c r="WDW381" s="422"/>
      <c r="WDX381" s="775"/>
      <c r="WDY381" s="774"/>
      <c r="WDZ381" s="776"/>
      <c r="WEA381" s="430"/>
      <c r="WEB381" s="717"/>
      <c r="WEC381" s="774"/>
      <c r="WED381" s="774"/>
      <c r="WEE381" s="422"/>
      <c r="WEF381" s="775"/>
      <c r="WEG381" s="774"/>
      <c r="WEH381" s="776"/>
      <c r="WEI381" s="430"/>
      <c r="WEJ381" s="717"/>
      <c r="WEK381" s="774"/>
      <c r="WEL381" s="774"/>
      <c r="WEM381" s="422"/>
      <c r="WEN381" s="775"/>
      <c r="WEO381" s="774"/>
      <c r="WEP381" s="776"/>
      <c r="WEQ381" s="430"/>
      <c r="WER381" s="717"/>
      <c r="WES381" s="774"/>
      <c r="WET381" s="774"/>
      <c r="WEU381" s="422"/>
      <c r="WEV381" s="775"/>
      <c r="WEW381" s="774"/>
      <c r="WEX381" s="776"/>
      <c r="WEY381" s="430"/>
      <c r="WEZ381" s="717"/>
      <c r="WFA381" s="774"/>
      <c r="WFB381" s="774"/>
      <c r="WFC381" s="422"/>
      <c r="WFD381" s="775"/>
      <c r="WFE381" s="774"/>
      <c r="WFF381" s="776"/>
      <c r="WFG381" s="430"/>
      <c r="WFH381" s="717"/>
      <c r="WFI381" s="774"/>
      <c r="WFJ381" s="774"/>
      <c r="WFK381" s="422"/>
      <c r="WFL381" s="775"/>
      <c r="WFM381" s="774"/>
      <c r="WFN381" s="776"/>
      <c r="WFO381" s="430"/>
      <c r="WFP381" s="717"/>
      <c r="WFQ381" s="774"/>
      <c r="WFR381" s="774"/>
      <c r="WFS381" s="422"/>
      <c r="WFT381" s="775"/>
      <c r="WFU381" s="774"/>
      <c r="WFV381" s="776"/>
      <c r="WFW381" s="430"/>
      <c r="WFX381" s="717"/>
      <c r="WFY381" s="774"/>
      <c r="WFZ381" s="774"/>
      <c r="WGA381" s="422"/>
      <c r="WGB381" s="775"/>
      <c r="WGC381" s="774"/>
      <c r="WGD381" s="776"/>
      <c r="WGE381" s="430"/>
      <c r="WGF381" s="717"/>
      <c r="WGG381" s="774"/>
      <c r="WGH381" s="774"/>
      <c r="WGI381" s="422"/>
      <c r="WGJ381" s="775"/>
      <c r="WGK381" s="774"/>
      <c r="WGL381" s="776"/>
      <c r="WGM381" s="430"/>
      <c r="WGN381" s="717"/>
      <c r="WGO381" s="774"/>
      <c r="WGP381" s="774"/>
      <c r="WGQ381" s="422"/>
      <c r="WGR381" s="775"/>
      <c r="WGS381" s="774"/>
      <c r="WGT381" s="776"/>
      <c r="WGU381" s="430"/>
      <c r="WGV381" s="717"/>
      <c r="WGW381" s="774"/>
      <c r="WGX381" s="774"/>
      <c r="WGY381" s="422"/>
      <c r="WGZ381" s="775"/>
      <c r="WHA381" s="774"/>
      <c r="WHB381" s="776"/>
      <c r="WHC381" s="430"/>
      <c r="WHD381" s="717"/>
      <c r="WHE381" s="774"/>
      <c r="WHF381" s="774"/>
      <c r="WHG381" s="422"/>
      <c r="WHH381" s="775"/>
      <c r="WHI381" s="774"/>
      <c r="WHJ381" s="776"/>
      <c r="WHK381" s="430"/>
      <c r="WHL381" s="717"/>
      <c r="WHM381" s="774"/>
      <c r="WHN381" s="774"/>
      <c r="WHO381" s="422"/>
      <c r="WHP381" s="775"/>
      <c r="WHQ381" s="774"/>
      <c r="WHR381" s="776"/>
      <c r="WHS381" s="430"/>
      <c r="WHT381" s="717"/>
      <c r="WHU381" s="774"/>
      <c r="WHV381" s="774"/>
      <c r="WHW381" s="422"/>
      <c r="WHX381" s="775"/>
      <c r="WHY381" s="774"/>
      <c r="WHZ381" s="776"/>
      <c r="WIA381" s="430"/>
      <c r="WIB381" s="717"/>
      <c r="WIC381" s="774"/>
      <c r="WID381" s="774"/>
      <c r="WIE381" s="422"/>
      <c r="WIF381" s="775"/>
      <c r="WIG381" s="774"/>
      <c r="WIH381" s="776"/>
      <c r="WII381" s="430"/>
      <c r="WIJ381" s="717"/>
      <c r="WIK381" s="774"/>
      <c r="WIL381" s="774"/>
      <c r="WIM381" s="422"/>
      <c r="WIN381" s="775"/>
      <c r="WIO381" s="774"/>
      <c r="WIP381" s="776"/>
      <c r="WIQ381" s="430"/>
      <c r="WIR381" s="717"/>
      <c r="WIS381" s="774"/>
      <c r="WIT381" s="774"/>
      <c r="WIU381" s="422"/>
      <c r="WIV381" s="775"/>
      <c r="WIW381" s="774"/>
      <c r="WIX381" s="776"/>
      <c r="WIY381" s="430"/>
      <c r="WIZ381" s="717"/>
      <c r="WJA381" s="774"/>
      <c r="WJB381" s="774"/>
      <c r="WJC381" s="422"/>
      <c r="WJD381" s="775"/>
      <c r="WJE381" s="774"/>
      <c r="WJF381" s="776"/>
      <c r="WJG381" s="430"/>
      <c r="WJH381" s="717"/>
      <c r="WJI381" s="774"/>
      <c r="WJJ381" s="774"/>
      <c r="WJK381" s="422"/>
      <c r="WJL381" s="775"/>
      <c r="WJM381" s="774"/>
      <c r="WJN381" s="776"/>
      <c r="WJO381" s="430"/>
      <c r="WJP381" s="717"/>
      <c r="WJQ381" s="774"/>
      <c r="WJR381" s="774"/>
      <c r="WJS381" s="422"/>
      <c r="WJT381" s="775"/>
      <c r="WJU381" s="774"/>
      <c r="WJV381" s="776"/>
      <c r="WJW381" s="430"/>
      <c r="WJX381" s="717"/>
      <c r="WJY381" s="774"/>
      <c r="WJZ381" s="774"/>
      <c r="WKA381" s="422"/>
      <c r="WKB381" s="775"/>
      <c r="WKC381" s="774"/>
      <c r="WKD381" s="776"/>
      <c r="WKE381" s="430"/>
      <c r="WKF381" s="717"/>
      <c r="WKG381" s="774"/>
      <c r="WKH381" s="774"/>
      <c r="WKI381" s="422"/>
      <c r="WKJ381" s="775"/>
      <c r="WKK381" s="774"/>
      <c r="WKL381" s="776"/>
      <c r="WKM381" s="430"/>
      <c r="WKN381" s="717"/>
      <c r="WKO381" s="774"/>
      <c r="WKP381" s="774"/>
      <c r="WKQ381" s="422"/>
      <c r="WKR381" s="775"/>
      <c r="WKS381" s="774"/>
      <c r="WKT381" s="776"/>
      <c r="WKU381" s="430"/>
      <c r="WKV381" s="717"/>
      <c r="WKW381" s="774"/>
      <c r="WKX381" s="774"/>
      <c r="WKY381" s="422"/>
      <c r="WKZ381" s="775"/>
      <c r="WLA381" s="774"/>
      <c r="WLB381" s="776"/>
      <c r="WLC381" s="430"/>
      <c r="WLD381" s="717"/>
      <c r="WLE381" s="774"/>
      <c r="WLF381" s="774"/>
      <c r="WLG381" s="422"/>
      <c r="WLH381" s="775"/>
      <c r="WLI381" s="774"/>
      <c r="WLJ381" s="776"/>
      <c r="WLK381" s="430"/>
      <c r="WLL381" s="717"/>
      <c r="WLM381" s="774"/>
      <c r="WLN381" s="774"/>
      <c r="WLO381" s="422"/>
      <c r="WLP381" s="775"/>
      <c r="WLQ381" s="774"/>
      <c r="WLR381" s="776"/>
      <c r="WLS381" s="430"/>
      <c r="WLT381" s="717"/>
      <c r="WLU381" s="774"/>
      <c r="WLV381" s="774"/>
      <c r="WLW381" s="422"/>
      <c r="WLX381" s="775"/>
      <c r="WLY381" s="774"/>
      <c r="WLZ381" s="776"/>
      <c r="WMA381" s="430"/>
      <c r="WMB381" s="717"/>
      <c r="WMC381" s="774"/>
      <c r="WMD381" s="774"/>
      <c r="WME381" s="422"/>
      <c r="WMF381" s="775"/>
      <c r="WMG381" s="774"/>
      <c r="WMH381" s="776"/>
      <c r="WMI381" s="430"/>
      <c r="WMJ381" s="717"/>
      <c r="WMK381" s="774"/>
      <c r="WML381" s="774"/>
      <c r="WMM381" s="422"/>
      <c r="WMN381" s="775"/>
      <c r="WMO381" s="774"/>
      <c r="WMP381" s="776"/>
      <c r="WMQ381" s="430"/>
      <c r="WMR381" s="717"/>
      <c r="WMS381" s="774"/>
      <c r="WMT381" s="774"/>
      <c r="WMU381" s="422"/>
      <c r="WMV381" s="775"/>
      <c r="WMW381" s="774"/>
      <c r="WMX381" s="776"/>
      <c r="WMY381" s="430"/>
      <c r="WMZ381" s="717"/>
      <c r="WNA381" s="774"/>
      <c r="WNB381" s="774"/>
      <c r="WNC381" s="422"/>
      <c r="WND381" s="775"/>
      <c r="WNE381" s="774"/>
      <c r="WNF381" s="776"/>
      <c r="WNG381" s="430"/>
      <c r="WNH381" s="717"/>
      <c r="WNI381" s="774"/>
      <c r="WNJ381" s="774"/>
      <c r="WNK381" s="422"/>
      <c r="WNL381" s="775"/>
      <c r="WNM381" s="774"/>
      <c r="WNN381" s="776"/>
      <c r="WNO381" s="430"/>
      <c r="WNP381" s="717"/>
      <c r="WNQ381" s="774"/>
      <c r="WNR381" s="774"/>
      <c r="WNS381" s="422"/>
      <c r="WNT381" s="775"/>
      <c r="WNU381" s="774"/>
      <c r="WNV381" s="776"/>
      <c r="WNW381" s="430"/>
      <c r="WNX381" s="717"/>
      <c r="WNY381" s="774"/>
      <c r="WNZ381" s="774"/>
      <c r="WOA381" s="422"/>
      <c r="WOB381" s="775"/>
      <c r="WOC381" s="774"/>
      <c r="WOD381" s="776"/>
      <c r="WOE381" s="430"/>
      <c r="WOF381" s="717"/>
      <c r="WOG381" s="774"/>
      <c r="WOH381" s="774"/>
      <c r="WOI381" s="422"/>
      <c r="WOJ381" s="775"/>
      <c r="WOK381" s="774"/>
      <c r="WOL381" s="776"/>
      <c r="WOM381" s="430"/>
      <c r="WON381" s="717"/>
      <c r="WOO381" s="774"/>
      <c r="WOP381" s="774"/>
      <c r="WOQ381" s="422"/>
      <c r="WOR381" s="775"/>
      <c r="WOS381" s="774"/>
      <c r="WOT381" s="776"/>
      <c r="WOU381" s="430"/>
      <c r="WOV381" s="717"/>
      <c r="WOW381" s="774"/>
      <c r="WOX381" s="774"/>
      <c r="WOY381" s="422"/>
      <c r="WOZ381" s="775"/>
      <c r="WPA381" s="774"/>
      <c r="WPB381" s="776"/>
      <c r="WPC381" s="430"/>
      <c r="WPD381" s="717"/>
      <c r="WPE381" s="774"/>
      <c r="WPF381" s="774"/>
      <c r="WPG381" s="422"/>
      <c r="WPH381" s="775"/>
      <c r="WPI381" s="774"/>
      <c r="WPJ381" s="776"/>
      <c r="WPK381" s="430"/>
      <c r="WPL381" s="717"/>
      <c r="WPM381" s="774"/>
      <c r="WPN381" s="774"/>
      <c r="WPO381" s="422"/>
      <c r="WPP381" s="775"/>
      <c r="WPQ381" s="774"/>
      <c r="WPR381" s="776"/>
      <c r="WPS381" s="430"/>
      <c r="WPT381" s="717"/>
      <c r="WPU381" s="774"/>
      <c r="WPV381" s="774"/>
      <c r="WPW381" s="422"/>
      <c r="WPX381" s="775"/>
      <c r="WPY381" s="774"/>
      <c r="WPZ381" s="776"/>
      <c r="WQA381" s="430"/>
      <c r="WQB381" s="717"/>
      <c r="WQC381" s="774"/>
      <c r="WQD381" s="774"/>
      <c r="WQE381" s="422"/>
      <c r="WQF381" s="775"/>
      <c r="WQG381" s="774"/>
      <c r="WQH381" s="776"/>
      <c r="WQI381" s="430"/>
      <c r="WQJ381" s="717"/>
      <c r="WQK381" s="774"/>
      <c r="WQL381" s="774"/>
      <c r="WQM381" s="422"/>
      <c r="WQN381" s="775"/>
      <c r="WQO381" s="774"/>
      <c r="WQP381" s="776"/>
      <c r="WQQ381" s="430"/>
      <c r="WQR381" s="717"/>
      <c r="WQS381" s="774"/>
      <c r="WQT381" s="774"/>
      <c r="WQU381" s="422"/>
      <c r="WQV381" s="775"/>
      <c r="WQW381" s="774"/>
      <c r="WQX381" s="776"/>
      <c r="WQY381" s="430"/>
      <c r="WQZ381" s="717"/>
      <c r="WRA381" s="774"/>
      <c r="WRB381" s="774"/>
      <c r="WRC381" s="422"/>
      <c r="WRD381" s="775"/>
      <c r="WRE381" s="774"/>
      <c r="WRF381" s="776"/>
      <c r="WRG381" s="430"/>
      <c r="WRH381" s="717"/>
      <c r="WRI381" s="774"/>
      <c r="WRJ381" s="774"/>
      <c r="WRK381" s="422"/>
      <c r="WRL381" s="775"/>
      <c r="WRM381" s="774"/>
      <c r="WRN381" s="776"/>
      <c r="WRO381" s="430"/>
      <c r="WRP381" s="717"/>
      <c r="WRQ381" s="774"/>
      <c r="WRR381" s="774"/>
      <c r="WRS381" s="422"/>
      <c r="WRT381" s="775"/>
      <c r="WRU381" s="774"/>
      <c r="WRV381" s="776"/>
      <c r="WRW381" s="430"/>
      <c r="WRX381" s="717"/>
      <c r="WRY381" s="774"/>
      <c r="WRZ381" s="774"/>
      <c r="WSA381" s="422"/>
      <c r="WSB381" s="775"/>
      <c r="WSC381" s="774"/>
      <c r="WSD381" s="776"/>
      <c r="WSE381" s="430"/>
      <c r="WSF381" s="717"/>
      <c r="WSG381" s="774"/>
      <c r="WSH381" s="774"/>
      <c r="WSI381" s="422"/>
      <c r="WSJ381" s="775"/>
      <c r="WSK381" s="774"/>
      <c r="WSL381" s="776"/>
      <c r="WSM381" s="430"/>
      <c r="WSN381" s="717"/>
      <c r="WSO381" s="774"/>
      <c r="WSP381" s="774"/>
      <c r="WSQ381" s="422"/>
      <c r="WSR381" s="775"/>
      <c r="WSS381" s="774"/>
      <c r="WST381" s="776"/>
      <c r="WSU381" s="430"/>
      <c r="WSV381" s="717"/>
      <c r="WSW381" s="774"/>
      <c r="WSX381" s="774"/>
      <c r="WSY381" s="422"/>
      <c r="WSZ381" s="775"/>
      <c r="WTA381" s="774"/>
      <c r="WTB381" s="776"/>
      <c r="WTC381" s="430"/>
      <c r="WTD381" s="717"/>
      <c r="WTE381" s="774"/>
      <c r="WTF381" s="774"/>
      <c r="WTG381" s="422"/>
      <c r="WTH381" s="775"/>
      <c r="WTI381" s="774"/>
      <c r="WTJ381" s="776"/>
      <c r="WTK381" s="430"/>
      <c r="WTL381" s="717"/>
      <c r="WTM381" s="774"/>
      <c r="WTN381" s="774"/>
      <c r="WTO381" s="422"/>
      <c r="WTP381" s="775"/>
      <c r="WTQ381" s="774"/>
      <c r="WTR381" s="776"/>
      <c r="WTS381" s="430"/>
      <c r="WTT381" s="717"/>
      <c r="WTU381" s="774"/>
      <c r="WTV381" s="774"/>
      <c r="WTW381" s="422"/>
      <c r="WTX381" s="775"/>
      <c r="WTY381" s="774"/>
      <c r="WTZ381" s="776"/>
      <c r="WUA381" s="430"/>
      <c r="WUB381" s="717"/>
      <c r="WUC381" s="774"/>
      <c r="WUD381" s="774"/>
      <c r="WUE381" s="422"/>
      <c r="WUF381" s="775"/>
      <c r="WUG381" s="774"/>
      <c r="WUH381" s="776"/>
      <c r="WUI381" s="430"/>
      <c r="WUJ381" s="717"/>
      <c r="WUK381" s="774"/>
      <c r="WUL381" s="774"/>
      <c r="WUM381" s="422"/>
      <c r="WUN381" s="775"/>
      <c r="WUO381" s="774"/>
      <c r="WUP381" s="776"/>
      <c r="WUQ381" s="430"/>
      <c r="WUR381" s="717"/>
      <c r="WUS381" s="774"/>
      <c r="WUT381" s="774"/>
      <c r="WUU381" s="422"/>
      <c r="WUV381" s="775"/>
      <c r="WUW381" s="774"/>
      <c r="WUX381" s="776"/>
      <c r="WUY381" s="430"/>
      <c r="WUZ381" s="717"/>
      <c r="WVA381" s="774"/>
      <c r="WVB381" s="774"/>
      <c r="WVC381" s="422"/>
      <c r="WVD381" s="775"/>
      <c r="WVE381" s="774"/>
      <c r="WVF381" s="776"/>
      <c r="WVG381" s="430"/>
      <c r="WVH381" s="717"/>
      <c r="WVI381" s="774"/>
      <c r="WVJ381" s="774"/>
      <c r="WVK381" s="422"/>
      <c r="WVL381" s="775"/>
      <c r="WVM381" s="774"/>
      <c r="WVN381" s="776"/>
      <c r="WVO381" s="430"/>
      <c r="WVP381" s="717"/>
      <c r="WVQ381" s="774"/>
      <c r="WVR381" s="774"/>
      <c r="WVS381" s="422"/>
      <c r="WVT381" s="775"/>
      <c r="WVU381" s="774"/>
      <c r="WVV381" s="776"/>
      <c r="WVW381" s="430"/>
      <c r="WVX381" s="717"/>
      <c r="WVY381" s="774"/>
      <c r="WVZ381" s="774"/>
      <c r="WWA381" s="422"/>
      <c r="WWB381" s="775"/>
      <c r="WWC381" s="774"/>
      <c r="WWD381" s="776"/>
      <c r="WWE381" s="430"/>
      <c r="WWF381" s="717"/>
      <c r="WWG381" s="774"/>
      <c r="WWH381" s="774"/>
      <c r="WWI381" s="422"/>
      <c r="WWJ381" s="775"/>
      <c r="WWK381" s="774"/>
      <c r="WWL381" s="776"/>
      <c r="WWM381" s="430"/>
      <c r="WWN381" s="717"/>
      <c r="WWO381" s="774"/>
      <c r="WWP381" s="774"/>
      <c r="WWQ381" s="422"/>
      <c r="WWR381" s="775"/>
      <c r="WWS381" s="774"/>
      <c r="WWT381" s="776"/>
      <c r="WWU381" s="430"/>
      <c r="WWV381" s="717"/>
      <c r="WWW381" s="774"/>
      <c r="WWX381" s="774"/>
      <c r="WWY381" s="422"/>
      <c r="WWZ381" s="775"/>
      <c r="WXA381" s="774"/>
      <c r="WXB381" s="776"/>
      <c r="WXC381" s="430"/>
      <c r="WXD381" s="717"/>
      <c r="WXE381" s="774"/>
      <c r="WXF381" s="774"/>
      <c r="WXG381" s="422"/>
      <c r="WXH381" s="775"/>
      <c r="WXI381" s="774"/>
      <c r="WXJ381" s="776"/>
      <c r="WXK381" s="430"/>
      <c r="WXL381" s="717"/>
      <c r="WXM381" s="774"/>
      <c r="WXN381" s="774"/>
      <c r="WXO381" s="422"/>
      <c r="WXP381" s="775"/>
      <c r="WXQ381" s="774"/>
      <c r="WXR381" s="776"/>
      <c r="WXS381" s="430"/>
      <c r="WXT381" s="717"/>
      <c r="WXU381" s="774"/>
      <c r="WXV381" s="774"/>
      <c r="WXW381" s="422"/>
      <c r="WXX381" s="775"/>
      <c r="WXY381" s="774"/>
      <c r="WXZ381" s="776"/>
      <c r="WYA381" s="430"/>
      <c r="WYB381" s="717"/>
      <c r="WYC381" s="774"/>
      <c r="WYD381" s="774"/>
      <c r="WYE381" s="422"/>
      <c r="WYF381" s="775"/>
      <c r="WYG381" s="774"/>
      <c r="WYH381" s="776"/>
      <c r="WYI381" s="430"/>
      <c r="WYJ381" s="717"/>
      <c r="WYK381" s="774"/>
      <c r="WYL381" s="774"/>
      <c r="WYM381" s="422"/>
      <c r="WYN381" s="775"/>
      <c r="WYO381" s="774"/>
      <c r="WYP381" s="776"/>
      <c r="WYQ381" s="430"/>
      <c r="WYR381" s="717"/>
      <c r="WYS381" s="774"/>
      <c r="WYT381" s="774"/>
      <c r="WYU381" s="422"/>
      <c r="WYV381" s="775"/>
      <c r="WYW381" s="774"/>
      <c r="WYX381" s="776"/>
      <c r="WYY381" s="430"/>
      <c r="WYZ381" s="717"/>
      <c r="WZA381" s="774"/>
      <c r="WZB381" s="774"/>
      <c r="WZC381" s="422"/>
      <c r="WZD381" s="775"/>
      <c r="WZE381" s="774"/>
      <c r="WZF381" s="776"/>
      <c r="WZG381" s="430"/>
      <c r="WZH381" s="717"/>
      <c r="WZI381" s="774"/>
      <c r="WZJ381" s="774"/>
      <c r="WZK381" s="422"/>
      <c r="WZL381" s="775"/>
      <c r="WZM381" s="774"/>
      <c r="WZN381" s="776"/>
      <c r="WZO381" s="430"/>
      <c r="WZP381" s="717"/>
      <c r="WZQ381" s="774"/>
      <c r="WZR381" s="774"/>
      <c r="WZS381" s="422"/>
      <c r="WZT381" s="775"/>
      <c r="WZU381" s="774"/>
      <c r="WZV381" s="776"/>
      <c r="WZW381" s="430"/>
      <c r="WZX381" s="717"/>
      <c r="WZY381" s="774"/>
      <c r="WZZ381" s="774"/>
      <c r="XAA381" s="422"/>
      <c r="XAB381" s="775"/>
      <c r="XAC381" s="774"/>
      <c r="XAD381" s="776"/>
      <c r="XAE381" s="430"/>
      <c r="XAF381" s="717"/>
      <c r="XAG381" s="774"/>
      <c r="XAH381" s="774"/>
      <c r="XAI381" s="422"/>
      <c r="XAJ381" s="775"/>
      <c r="XAK381" s="774"/>
      <c r="XAL381" s="776"/>
      <c r="XAM381" s="430"/>
      <c r="XAN381" s="717"/>
      <c r="XAO381" s="774"/>
      <c r="XAP381" s="774"/>
      <c r="XAQ381" s="422"/>
      <c r="XAR381" s="775"/>
      <c r="XAS381" s="774"/>
      <c r="XAT381" s="776"/>
      <c r="XAU381" s="430"/>
      <c r="XAV381" s="717"/>
      <c r="XAW381" s="774"/>
      <c r="XAX381" s="774"/>
      <c r="XAY381" s="422"/>
      <c r="XAZ381" s="775"/>
      <c r="XBA381" s="774"/>
      <c r="XBB381" s="776"/>
      <c r="XBC381" s="430"/>
      <c r="XBD381" s="717"/>
      <c r="XBE381" s="774"/>
      <c r="XBF381" s="774"/>
      <c r="XBG381" s="422"/>
      <c r="XBH381" s="775"/>
      <c r="XBI381" s="774"/>
      <c r="XBJ381" s="776"/>
      <c r="XBK381" s="430"/>
      <c r="XBL381" s="717"/>
      <c r="XBM381" s="774"/>
      <c r="XBN381" s="774"/>
      <c r="XBO381" s="422"/>
      <c r="XBP381" s="775"/>
      <c r="XBQ381" s="774"/>
      <c r="XBR381" s="776"/>
      <c r="XBS381" s="430"/>
      <c r="XBT381" s="717"/>
      <c r="XBU381" s="774"/>
      <c r="XBV381" s="774"/>
      <c r="XBW381" s="422"/>
      <c r="XBX381" s="775"/>
      <c r="XBY381" s="774"/>
      <c r="XBZ381" s="776"/>
      <c r="XCA381" s="430"/>
      <c r="XCB381" s="717"/>
      <c r="XCC381" s="774"/>
      <c r="XCD381" s="774"/>
      <c r="XCE381" s="422"/>
      <c r="XCF381" s="775"/>
      <c r="XCG381" s="774"/>
      <c r="XCH381" s="776"/>
      <c r="XCI381" s="430"/>
      <c r="XCJ381" s="717"/>
      <c r="XCK381" s="774"/>
      <c r="XCL381" s="774"/>
      <c r="XCM381" s="422"/>
      <c r="XCN381" s="775"/>
      <c r="XCO381" s="774"/>
      <c r="XCP381" s="776"/>
      <c r="XCQ381" s="430"/>
      <c r="XCR381" s="717"/>
      <c r="XCS381" s="774"/>
      <c r="XCT381" s="774"/>
      <c r="XCU381" s="422"/>
      <c r="XCV381" s="775"/>
      <c r="XCW381" s="774"/>
      <c r="XCX381" s="776"/>
      <c r="XCY381" s="430"/>
      <c r="XCZ381" s="717"/>
      <c r="XDA381" s="774"/>
      <c r="XDB381" s="774"/>
      <c r="XDC381" s="422"/>
      <c r="XDD381" s="775"/>
      <c r="XDE381" s="774"/>
      <c r="XDF381" s="776"/>
      <c r="XDG381" s="430"/>
      <c r="XDH381" s="717"/>
      <c r="XDI381" s="774"/>
      <c r="XDJ381" s="774"/>
      <c r="XDK381" s="422"/>
      <c r="XDL381" s="775"/>
      <c r="XDM381" s="774"/>
      <c r="XDN381" s="776"/>
      <c r="XDO381" s="430"/>
      <c r="XDP381" s="717"/>
      <c r="XDQ381" s="774"/>
      <c r="XDR381" s="774"/>
      <c r="XDS381" s="422"/>
      <c r="XDT381" s="775"/>
      <c r="XDU381" s="774"/>
      <c r="XDV381" s="776"/>
      <c r="XDW381" s="430"/>
      <c r="XDX381" s="717"/>
      <c r="XDY381" s="774"/>
      <c r="XDZ381" s="774"/>
      <c r="XEA381" s="422"/>
      <c r="XEB381" s="775"/>
      <c r="XEC381" s="774"/>
      <c r="XED381" s="776"/>
      <c r="XEE381" s="430"/>
      <c r="XEF381" s="717"/>
      <c r="XEG381" s="774"/>
      <c r="XEH381" s="774"/>
      <c r="XEI381" s="422"/>
      <c r="XEJ381" s="775"/>
      <c r="XEK381" s="774"/>
      <c r="XEL381" s="776"/>
      <c r="XEM381" s="430"/>
      <c r="XEN381" s="717"/>
      <c r="XEO381" s="774"/>
      <c r="XEP381" s="774"/>
      <c r="XEQ381" s="422"/>
      <c r="XER381" s="775"/>
      <c r="XES381" s="774"/>
      <c r="XET381" s="776"/>
      <c r="XEU381" s="430"/>
      <c r="XEV381" s="717"/>
      <c r="XEW381" s="774"/>
      <c r="XEX381" s="774"/>
      <c r="XEY381" s="422"/>
      <c r="XEZ381" s="775"/>
      <c r="XFA381" s="774"/>
      <c r="XFB381" s="776"/>
      <c r="XFC381" s="430"/>
      <c r="XFD381" s="717"/>
    </row>
    <row r="382" spans="1:16384" s="421" customFormat="1">
      <c r="A382" s="985">
        <v>398</v>
      </c>
      <c r="B382" s="997" t="s">
        <v>1311</v>
      </c>
      <c r="C382" s="330" t="s">
        <v>1772</v>
      </c>
      <c r="D382" s="998" t="s">
        <v>188</v>
      </c>
      <c r="E382" s="999">
        <v>162</v>
      </c>
      <c r="F382" s="987">
        <f>+ROUND(Materiales[[#This Row],[PRECIO BASE]]*(1+Materiales[[#This Row],[AJUSTE POSITIVO]]),0)</f>
        <v>3295600</v>
      </c>
      <c r="G382" s="994">
        <v>2865739</v>
      </c>
      <c r="H382" s="1001">
        <f t="shared" si="12"/>
        <v>0.15</v>
      </c>
      <c r="I382" s="34"/>
    </row>
    <row r="383" spans="1:16384">
      <c r="A383" s="997">
        <v>399</v>
      </c>
      <c r="B383" s="997" t="s">
        <v>1311</v>
      </c>
      <c r="C383" s="330" t="s">
        <v>1773</v>
      </c>
      <c r="D383" s="998" t="s">
        <v>188</v>
      </c>
      <c r="E383" s="999">
        <v>162</v>
      </c>
      <c r="F383" s="987">
        <f>+ROUND(Materiales[[#This Row],[PRECIO BASE]]*(1+Materiales[[#This Row],[AJUSTE POSITIVO]]),0)</f>
        <v>8625000</v>
      </c>
      <c r="G383" s="994">
        <v>7500000</v>
      </c>
      <c r="H383" s="1001">
        <f t="shared" si="12"/>
        <v>0.15</v>
      </c>
      <c r="I383" s="34"/>
    </row>
    <row r="384" spans="1:16384">
      <c r="A384" s="997">
        <v>400</v>
      </c>
      <c r="B384" s="997" t="s">
        <v>1329</v>
      </c>
      <c r="C384" s="330" t="s">
        <v>1774</v>
      </c>
      <c r="D384" s="998" t="s">
        <v>188</v>
      </c>
      <c r="E384" s="999">
        <v>0.3</v>
      </c>
      <c r="F384" s="987">
        <f>+ROUND(Materiales[[#This Row],[PRECIO BASE]]*(1+Materiales[[#This Row],[AJUSTE POSITIVO]]),0)</f>
        <v>1380000</v>
      </c>
      <c r="G384" s="994">
        <v>1200000</v>
      </c>
      <c r="H384" s="1001">
        <f t="shared" si="12"/>
        <v>0.15</v>
      </c>
      <c r="I384" s="34"/>
    </row>
    <row r="385" spans="1:9" s="421" customFormat="1" ht="14.5">
      <c r="A385" s="997">
        <v>401</v>
      </c>
      <c r="B385" s="1122" t="s">
        <v>1775</v>
      </c>
      <c r="C385" s="1137" t="s">
        <v>1776</v>
      </c>
      <c r="D385" s="998" t="s">
        <v>188</v>
      </c>
      <c r="E385" s="999">
        <v>0.24</v>
      </c>
      <c r="F385" s="987">
        <f>+ROUND(Materiales[[#This Row],[PRECIO BASE]]*(1+Materiales[[#This Row],[AJUSTE POSITIVO]]),0)</f>
        <v>16650</v>
      </c>
      <c r="G385" s="994">
        <v>14478</v>
      </c>
      <c r="H385" s="995">
        <f t="shared" si="12"/>
        <v>0.15</v>
      </c>
      <c r="I385" s="34"/>
    </row>
    <row r="386" spans="1:9" ht="15.5">
      <c r="A386" s="997">
        <v>402</v>
      </c>
      <c r="B386" s="997" t="s">
        <v>1313</v>
      </c>
      <c r="C386" s="1132" t="s">
        <v>1777</v>
      </c>
      <c r="D386" s="1138" t="s">
        <v>760</v>
      </c>
      <c r="E386" s="999"/>
      <c r="F386" s="987">
        <f>+ROUND(Materiales[[#This Row],[PRECIO BASE]]*(1+Materiales[[#This Row],[AJUSTE POSITIVO]]),0)</f>
        <v>1265</v>
      </c>
      <c r="G386" s="994">
        <v>1100</v>
      </c>
      <c r="H386" s="1001">
        <f t="shared" si="12"/>
        <v>0.15</v>
      </c>
      <c r="I386" s="34"/>
    </row>
    <row r="387" spans="1:9">
      <c r="A387" s="997">
        <v>403</v>
      </c>
      <c r="B387" s="997" t="s">
        <v>1327</v>
      </c>
      <c r="C387" s="330" t="s">
        <v>1778</v>
      </c>
      <c r="D387" s="998" t="s">
        <v>188</v>
      </c>
      <c r="E387" s="999">
        <v>0.05</v>
      </c>
      <c r="F387" s="987">
        <f>+ROUND(Materiales[[#This Row],[PRECIO BASE]]*(1+Materiales[[#This Row],[AJUSTE POSITIVO]]),0)</f>
        <v>288</v>
      </c>
      <c r="G387" s="994">
        <v>250</v>
      </c>
      <c r="H387" s="995">
        <f t="shared" si="12"/>
        <v>0.15</v>
      </c>
      <c r="I387" s="34"/>
    </row>
    <row r="388" spans="1:9" ht="15.5">
      <c r="A388" s="997">
        <v>404</v>
      </c>
      <c r="B388" s="997" t="s">
        <v>1313</v>
      </c>
      <c r="C388" s="1132" t="s">
        <v>1779</v>
      </c>
      <c r="D388" s="1138" t="s">
        <v>1780</v>
      </c>
      <c r="E388" s="999"/>
      <c r="F388" s="987">
        <f>+ROUND(Materiales[[#This Row],[PRECIO BASE]]*(1+Materiales[[#This Row],[AJUSTE POSITIVO]]),0)</f>
        <v>33437</v>
      </c>
      <c r="G388" s="994">
        <v>29076</v>
      </c>
      <c r="H388" s="1001">
        <f t="shared" si="12"/>
        <v>0.15</v>
      </c>
      <c r="I388" s="34"/>
    </row>
    <row r="389" spans="1:9" ht="14.5">
      <c r="A389" s="997">
        <v>405</v>
      </c>
      <c r="B389" s="1121" t="s">
        <v>1721</v>
      </c>
      <c r="C389" s="1133" t="s">
        <v>1733</v>
      </c>
      <c r="D389" s="1020" t="s">
        <v>990</v>
      </c>
      <c r="E389" s="64"/>
      <c r="F389" s="987">
        <f>+ROUND(Materiales[[#This Row],[PRECIO BASE]]*(1+Materiales[[#This Row],[AJUSTE POSITIVO]]),0)</f>
        <v>13685000</v>
      </c>
      <c r="G389" s="994">
        <v>11900000</v>
      </c>
      <c r="H389" s="1001">
        <f t="shared" si="12"/>
        <v>0.15</v>
      </c>
      <c r="I389" s="34"/>
    </row>
    <row r="390" spans="1:9" ht="14.5">
      <c r="A390" s="997">
        <v>406</v>
      </c>
      <c r="B390" s="1121" t="s">
        <v>1721</v>
      </c>
      <c r="C390" s="1133" t="s">
        <v>1734</v>
      </c>
      <c r="D390" s="1020" t="s">
        <v>760</v>
      </c>
      <c r="E390" s="64"/>
      <c r="F390" s="987">
        <f>+ROUND(Materiales[[#This Row],[PRECIO BASE]]*(1+Materiales[[#This Row],[AJUSTE POSITIVO]]),0)</f>
        <v>3694950</v>
      </c>
      <c r="G390" s="994">
        <v>3213000</v>
      </c>
      <c r="H390" s="1001">
        <f t="shared" si="12"/>
        <v>0.15</v>
      </c>
      <c r="I390" s="34"/>
    </row>
    <row r="391" spans="1:9" ht="14.5">
      <c r="A391" s="985">
        <v>407</v>
      </c>
      <c r="B391" s="1024" t="s">
        <v>1721</v>
      </c>
      <c r="C391" s="1025" t="s">
        <v>1735</v>
      </c>
      <c r="D391" s="1021" t="s">
        <v>760</v>
      </c>
      <c r="E391" s="64"/>
      <c r="F391" s="987">
        <f>+ROUND(Materiales[[#This Row],[PRECIO BASE]]*(1+Materiales[[#This Row],[AJUSTE POSITIVO]]),0)</f>
        <v>410550</v>
      </c>
      <c r="G391" s="994">
        <v>357000</v>
      </c>
      <c r="H391" s="1001">
        <f t="shared" si="12"/>
        <v>0.15</v>
      </c>
      <c r="I391" s="34"/>
    </row>
    <row r="392" spans="1:9" ht="14.5">
      <c r="A392" s="997">
        <v>408</v>
      </c>
      <c r="B392" s="1024" t="s">
        <v>1721</v>
      </c>
      <c r="C392" s="1025" t="s">
        <v>1736</v>
      </c>
      <c r="D392" s="1020" t="s">
        <v>760</v>
      </c>
      <c r="E392" s="64"/>
      <c r="F392" s="987">
        <f>+ROUND(Materiales[[#This Row],[PRECIO BASE]]*(1+Materiales[[#This Row],[AJUSTE POSITIVO]]),0)</f>
        <v>4885545</v>
      </c>
      <c r="G392" s="994">
        <v>4248300</v>
      </c>
      <c r="H392" s="1001">
        <f t="shared" si="12"/>
        <v>0.15</v>
      </c>
      <c r="I392" s="34"/>
    </row>
    <row r="393" spans="1:9" ht="14.5">
      <c r="A393" s="985">
        <v>409</v>
      </c>
      <c r="B393" s="1024" t="s">
        <v>1721</v>
      </c>
      <c r="C393" s="1025" t="s">
        <v>1737</v>
      </c>
      <c r="D393" s="1020" t="s">
        <v>760</v>
      </c>
      <c r="E393" s="64"/>
      <c r="F393" s="987">
        <f>+ROUND(Materiales[[#This Row],[PRECIO BASE]]*(1+Materiales[[#This Row],[AJUSTE POSITIVO]]),0)</f>
        <v>4563948</v>
      </c>
      <c r="G393" s="994">
        <v>3968650</v>
      </c>
      <c r="H393" s="1001">
        <f t="shared" si="12"/>
        <v>0.15</v>
      </c>
      <c r="I393" s="34"/>
    </row>
    <row r="394" spans="1:9" ht="14.5">
      <c r="A394" s="997">
        <v>410</v>
      </c>
      <c r="B394" s="1024" t="s">
        <v>1721</v>
      </c>
      <c r="C394" s="1025"/>
      <c r="D394" s="1020"/>
      <c r="E394" s="64"/>
      <c r="F394" s="987"/>
      <c r="G394" s="994"/>
      <c r="H394" s="1001">
        <f t="shared" si="12"/>
        <v>0.15</v>
      </c>
      <c r="I394" s="34"/>
    </row>
    <row r="395" spans="1:9" ht="14.5">
      <c r="A395" s="997">
        <v>411</v>
      </c>
      <c r="B395" s="1024"/>
      <c r="C395" s="1025" t="s">
        <v>1781</v>
      </c>
      <c r="D395" s="1020" t="s">
        <v>188</v>
      </c>
      <c r="E395" s="64">
        <v>0.25</v>
      </c>
      <c r="F395" s="987">
        <f>+ROUND(Materiales[[#This Row],[PRECIO BASE]]*(1+Materiales[[#This Row],[AJUSTE POSITIVO]]),0)</f>
        <v>23496</v>
      </c>
      <c r="G395" s="994">
        <v>20431</v>
      </c>
      <c r="H395" s="1001">
        <f t="shared" si="12"/>
        <v>0.15</v>
      </c>
      <c r="I395" s="34"/>
    </row>
    <row r="396" spans="1:9" ht="13">
      <c r="A396" s="985">
        <v>412</v>
      </c>
      <c r="B396" s="1147"/>
      <c r="C396" s="1148" t="s">
        <v>1782</v>
      </c>
      <c r="D396" s="1139" t="s">
        <v>1164</v>
      </c>
      <c r="E396" s="64">
        <v>0.48499999999999999</v>
      </c>
      <c r="F396" s="987">
        <f>+ROUND(Materiales[[#This Row],[PRECIO BASE]]*(1+Materiales[[#This Row],[AJUSTE POSITIVO]]),0)</f>
        <v>47465</v>
      </c>
      <c r="G396" s="994">
        <v>41274</v>
      </c>
      <c r="H396" s="995">
        <f t="shared" si="12"/>
        <v>0.15</v>
      </c>
      <c r="I396" s="34"/>
    </row>
    <row r="397" spans="1:9">
      <c r="A397" s="985">
        <v>1321</v>
      </c>
      <c r="B397" s="985" t="s">
        <v>1313</v>
      </c>
      <c r="C397" s="103" t="s">
        <v>1760</v>
      </c>
      <c r="D397" s="1139" t="s">
        <v>1164</v>
      </c>
      <c r="E397" s="64">
        <f>2.95/50</f>
        <v>5.9000000000000004E-2</v>
      </c>
      <c r="F397" s="987">
        <f>+ROUND(Materiales[[#This Row],[PRECIO BASE]]*(1+Materiales[[#This Row],[AJUSTE POSITIVO]]),0)</f>
        <v>4633</v>
      </c>
      <c r="G397" s="994">
        <v>4029</v>
      </c>
      <c r="H397" s="995">
        <f t="shared" si="12"/>
        <v>0.15</v>
      </c>
      <c r="I397" s="34" t="s">
        <v>1479</v>
      </c>
    </row>
    <row r="398" spans="1:9">
      <c r="A398" s="997"/>
      <c r="B398" s="985"/>
      <c r="C398" s="1006" t="s">
        <v>1615</v>
      </c>
      <c r="D398" s="1139" t="s">
        <v>188</v>
      </c>
      <c r="E398" s="64">
        <v>1.45</v>
      </c>
      <c r="F398" s="987">
        <f>+ROUND(Materiales[[#This Row],[PRECIO BASE]]*(1+Materiales[[#This Row],[AJUSTE POSITIVO]]),0)</f>
        <v>125150</v>
      </c>
      <c r="G398" s="994">
        <v>125150</v>
      </c>
      <c r="H398" s="1001"/>
      <c r="I398" s="34"/>
    </row>
    <row r="399" spans="1:9" ht="15" customHeight="1">
      <c r="A399" s="1754" t="s">
        <v>1783</v>
      </c>
      <c r="B399" s="1755"/>
      <c r="C399" s="1755"/>
      <c r="D399" s="1755"/>
      <c r="E399" s="1755"/>
      <c r="F399" s="1755"/>
      <c r="G399" s="1755"/>
      <c r="H399" s="1755"/>
    </row>
    <row r="400" spans="1:9" ht="15" customHeight="1">
      <c r="A400" s="1755"/>
      <c r="B400" s="1755"/>
      <c r="C400" s="1755"/>
      <c r="D400" s="1755"/>
      <c r="E400" s="1755"/>
      <c r="F400" s="1755"/>
      <c r="G400" s="1755"/>
      <c r="H400" s="1755"/>
    </row>
    <row r="401" spans="1:8" ht="15" customHeight="1">
      <c r="A401" s="1755"/>
      <c r="B401" s="1755"/>
      <c r="C401" s="1755"/>
      <c r="D401" s="1755"/>
      <c r="E401" s="1755"/>
      <c r="F401" s="1755"/>
      <c r="G401" s="1755"/>
      <c r="H401" s="1755"/>
    </row>
    <row r="402" spans="1:8" ht="15" customHeight="1">
      <c r="A402" s="1755"/>
      <c r="B402" s="1755"/>
      <c r="C402" s="1755"/>
      <c r="D402" s="1755"/>
      <c r="E402" s="1755"/>
      <c r="F402" s="1755"/>
      <c r="G402" s="1755"/>
      <c r="H402" s="1755"/>
    </row>
    <row r="403" spans="1:8" ht="15" customHeight="1">
      <c r="A403" s="1755"/>
      <c r="B403" s="1755"/>
      <c r="C403" s="1755"/>
      <c r="D403" s="1755"/>
      <c r="E403" s="1755"/>
      <c r="F403" s="1755"/>
      <c r="G403" s="1755"/>
      <c r="H403" s="1755"/>
    </row>
    <row r="404" spans="1:8" ht="15" customHeight="1">
      <c r="A404" s="1755"/>
      <c r="B404" s="1755"/>
      <c r="C404" s="1755"/>
      <c r="D404" s="1755"/>
      <c r="E404" s="1755"/>
      <c r="F404" s="1755"/>
      <c r="G404" s="1755"/>
      <c r="H404" s="1755"/>
    </row>
    <row r="405" spans="1:8" ht="15" customHeight="1">
      <c r="A405" s="1755"/>
      <c r="B405" s="1755"/>
      <c r="C405" s="1755"/>
      <c r="D405" s="1755"/>
      <c r="E405" s="1755"/>
      <c r="F405" s="1755"/>
      <c r="G405" s="1755"/>
      <c r="H405" s="1755"/>
    </row>
    <row r="406" spans="1:8" ht="15" customHeight="1">
      <c r="A406" s="1755"/>
      <c r="B406" s="1755"/>
      <c r="C406" s="1755"/>
      <c r="D406" s="1755"/>
      <c r="E406" s="1755"/>
      <c r="F406" s="1755"/>
      <c r="G406" s="1755"/>
      <c r="H406" s="1755"/>
    </row>
    <row r="407" spans="1:8" ht="15" customHeight="1">
      <c r="A407" s="1755"/>
      <c r="B407" s="1755"/>
      <c r="C407" s="1755"/>
      <c r="D407" s="1755"/>
      <c r="E407" s="1755"/>
      <c r="F407" s="1755"/>
      <c r="G407" s="1755"/>
      <c r="H407" s="1755"/>
    </row>
    <row r="408" spans="1:8" ht="15" customHeight="1">
      <c r="A408" s="1755"/>
      <c r="B408" s="1755"/>
      <c r="C408" s="1755"/>
      <c r="D408" s="1755"/>
      <c r="E408" s="1755"/>
      <c r="F408" s="1755"/>
      <c r="G408" s="1755"/>
      <c r="H408" s="1755"/>
    </row>
    <row r="409" spans="1:8" ht="15" customHeight="1">
      <c r="A409" s="1755"/>
      <c r="B409" s="1755"/>
      <c r="C409" s="1755"/>
      <c r="D409" s="1755"/>
      <c r="E409" s="1755"/>
      <c r="F409" s="1755"/>
      <c r="G409" s="1755"/>
      <c r="H409" s="1755"/>
    </row>
    <row r="410" spans="1:8" ht="15" customHeight="1">
      <c r="A410" s="1755"/>
      <c r="B410" s="1755"/>
      <c r="C410" s="1755"/>
      <c r="D410" s="1755"/>
      <c r="E410" s="1755"/>
      <c r="F410" s="1755"/>
      <c r="G410" s="1755"/>
      <c r="H410" s="1755"/>
    </row>
    <row r="411" spans="1:8" ht="15" customHeight="1">
      <c r="A411" s="1755"/>
      <c r="B411" s="1755"/>
      <c r="C411" s="1755"/>
      <c r="D411" s="1755"/>
      <c r="E411" s="1755"/>
      <c r="F411" s="1755"/>
      <c r="G411" s="1755"/>
      <c r="H411" s="1755"/>
    </row>
    <row r="412" spans="1:8" ht="15" customHeight="1">
      <c r="A412" s="1755"/>
      <c r="B412" s="1755"/>
      <c r="C412" s="1755"/>
      <c r="D412" s="1755"/>
      <c r="E412" s="1755"/>
      <c r="F412" s="1755"/>
      <c r="G412" s="1755"/>
      <c r="H412" s="1755"/>
    </row>
    <row r="413" spans="1:8" ht="15" customHeight="1">
      <c r="A413" s="1755"/>
      <c r="B413" s="1755"/>
      <c r="C413" s="1755"/>
      <c r="D413" s="1755"/>
      <c r="E413" s="1755"/>
      <c r="F413" s="1755"/>
      <c r="G413" s="1755"/>
      <c r="H413" s="1755"/>
    </row>
    <row r="414" spans="1:8" ht="15" customHeight="1">
      <c r="A414" s="1755"/>
      <c r="B414" s="1755"/>
      <c r="C414" s="1755"/>
      <c r="D414" s="1755"/>
      <c r="E414" s="1755"/>
      <c r="F414" s="1755"/>
      <c r="G414" s="1755"/>
      <c r="H414" s="1755"/>
    </row>
    <row r="415" spans="1:8" ht="15" customHeight="1">
      <c r="A415" s="1755"/>
      <c r="B415" s="1755"/>
      <c r="C415" s="1755"/>
      <c r="D415" s="1755"/>
      <c r="E415" s="1755"/>
      <c r="F415" s="1755"/>
      <c r="G415" s="1755"/>
      <c r="H415" s="1755"/>
    </row>
    <row r="416" spans="1:8" ht="15" customHeight="1">
      <c r="A416" s="1755"/>
      <c r="B416" s="1755"/>
      <c r="C416" s="1755"/>
      <c r="D416" s="1755"/>
      <c r="E416" s="1755"/>
      <c r="F416" s="1755"/>
      <c r="G416" s="1755"/>
      <c r="H416" s="1755"/>
    </row>
    <row r="417" spans="1:8" ht="15" customHeight="1">
      <c r="A417" s="1755"/>
      <c r="B417" s="1755"/>
      <c r="C417" s="1755"/>
      <c r="D417" s="1755"/>
      <c r="E417" s="1755"/>
      <c r="F417" s="1755"/>
      <c r="G417" s="1755"/>
      <c r="H417" s="1755"/>
    </row>
    <row r="418" spans="1:8" ht="15" customHeight="1">
      <c r="A418" s="1755"/>
      <c r="B418" s="1755"/>
      <c r="C418" s="1755"/>
      <c r="D418" s="1755"/>
      <c r="E418" s="1755"/>
      <c r="F418" s="1755"/>
      <c r="G418" s="1755"/>
      <c r="H418" s="1755"/>
    </row>
  </sheetData>
  <mergeCells count="2">
    <mergeCell ref="A3:I3"/>
    <mergeCell ref="A399:H418"/>
  </mergeCells>
  <phoneticPr fontId="16" type="noConversion"/>
  <conditionalFormatting sqref="C178">
    <cfRule type="duplicateValues" dxfId="0" priority="1"/>
  </conditionalFormatting>
  <hyperlinks>
    <hyperlink ref="I146" r:id="rId1" xr:uid="{00000000-0004-0000-0A00-000000000000}"/>
    <hyperlink ref="I262" r:id="rId2" xr:uid="{9F09F82C-3664-42D9-A477-019333C8763C}"/>
    <hyperlink ref="I263" r:id="rId3" xr:uid="{0DB39030-8EC0-49B6-A43D-001BF751052F}"/>
    <hyperlink ref="I264" r:id="rId4" xr:uid="{C9674594-C83F-4BF9-B299-CB4005566DD8}"/>
    <hyperlink ref="I282" r:id="rId5" xr:uid="{9C571E36-4824-4BE0-85F3-D89A50B77D74}"/>
    <hyperlink ref="I283" r:id="rId6" xr:uid="{5788CC33-3B58-4DEF-B259-C8D8176B240E}"/>
    <hyperlink ref="I281" r:id="rId7" xr:uid="{A937D439-F672-4AB7-8B13-9E121A01A7CA}"/>
    <hyperlink ref="I304" r:id="rId8" xr:uid="{7D436B78-FA40-4626-B68E-846F6A5C1A99}"/>
    <hyperlink ref="I310" r:id="rId9" xr:uid="{3D7E8DF3-9FBF-420F-A900-32E2EDED09F1}"/>
    <hyperlink ref="I311" r:id="rId10" xr:uid="{D0C205DF-8424-41CC-8249-2FFCFAA70EAF}"/>
    <hyperlink ref="I312" r:id="rId11" xr:uid="{9DD27472-1574-4475-A510-417A1CF6CFF5}"/>
    <hyperlink ref="I314" r:id="rId12" xr:uid="{6C92D8FC-E9BC-431D-87B4-501D8B389626}"/>
    <hyperlink ref="I315" r:id="rId13" xr:uid="{76AD0FCA-4AA4-4344-A62F-7BE8F58F0E9B}"/>
    <hyperlink ref="I316" r:id="rId14" xr:uid="{6691AF8E-D0B1-4BBE-80FB-E66E2A7A2E1E}"/>
    <hyperlink ref="I317" r:id="rId15" xr:uid="{512720FB-021F-4ED6-B19D-ED1D80332C30}"/>
    <hyperlink ref="I318" r:id="rId16" xr:uid="{16CC74C2-4315-4609-84E3-C98A308BFEAC}"/>
    <hyperlink ref="I322" r:id="rId17" xr:uid="{498A69E6-FE44-499C-B859-53F8A451BF38}"/>
    <hyperlink ref="I323" r:id="rId18" xr:uid="{F80528A0-028B-4055-8314-A40E5A64A016}"/>
    <hyperlink ref="I320" r:id="rId19" xr:uid="{95AAA484-C8EE-4704-8481-C4017FA7DD3B}"/>
    <hyperlink ref="I327" r:id="rId20" xr:uid="{56CD2FD8-4A33-42D1-9640-FEE6D0E94D7B}"/>
    <hyperlink ref="I326" r:id="rId21" xr:uid="{A4B6E454-2529-4CB4-9988-F290DD1D89A4}"/>
  </hyperlinks>
  <pageMargins left="0.70866141732283472" right="0.70866141732283472" top="0.74803149606299213" bottom="0.74803149606299213" header="0.31496062992125984" footer="0.31496062992125984"/>
  <pageSetup scale="45" fitToHeight="2" orientation="portrait" r:id="rId22"/>
  <tableParts count="1">
    <tablePart r:id="rId23"/>
  </tableParts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>
    <tabColor theme="0" tint="-0.14999847407452621"/>
    <pageSetUpPr fitToPage="1"/>
  </sheetPr>
  <dimension ref="A1:I35"/>
  <sheetViews>
    <sheetView view="pageBreakPreview" topLeftCell="A16" zoomScale="60" zoomScaleNormal="100" workbookViewId="0">
      <selection activeCell="L7" sqref="L7"/>
    </sheetView>
  </sheetViews>
  <sheetFormatPr baseColWidth="10" defaultColWidth="11.453125" defaultRowHeight="12.5"/>
  <cols>
    <col min="1" max="1" width="8.453125" style="5" customWidth="1"/>
    <col min="2" max="2" width="46.54296875" style="5" customWidth="1"/>
    <col min="3" max="3" width="11.453125" style="5"/>
    <col min="4" max="5" width="11.54296875" style="5" customWidth="1"/>
    <col min="6" max="6" width="15" style="5" customWidth="1"/>
    <col min="7" max="7" width="17.81640625" style="5" bestFit="1" customWidth="1"/>
    <col min="8" max="8" width="6.453125" style="5" customWidth="1"/>
    <col min="9" max="9" width="11.453125" style="5"/>
    <col min="10" max="10" width="11.54296875" style="5" bestFit="1" customWidth="1"/>
    <col min="11" max="16384" width="11.453125" style="5"/>
  </cols>
  <sheetData>
    <row r="1" spans="1:9" ht="32.5" customHeight="1">
      <c r="A1" s="1729" t="str">
        <f>+'1'!A1</f>
        <v>IMPLEMENTACIÓN DE SOLUCIONES ENERGÉTICAS CON FUENTES NO CONVENCIONALES DE ENERGÍA PARA USUARIOS EN ZONAS RURALES DEL MUNICIPIO DE TEORAMA EN EL DEPARTAMENTO DE NORTE DE SANTANDER</v>
      </c>
      <c r="B1" s="1729"/>
      <c r="C1" s="1729"/>
      <c r="D1" s="1729"/>
      <c r="E1" s="1729"/>
      <c r="F1" s="1729"/>
      <c r="G1" s="1729"/>
    </row>
    <row r="3" spans="1:9" ht="12.75" customHeight="1">
      <c r="B3" s="1727" t="e">
        <f>CONCATENATE("ITEM:  ",#REF!)</f>
        <v>#REF!</v>
      </c>
      <c r="C3" s="1728"/>
      <c r="D3" s="1728"/>
      <c r="E3" s="1728"/>
      <c r="F3" s="1728"/>
      <c r="G3" s="6" t="s">
        <v>1229</v>
      </c>
      <c r="H3" s="7"/>
    </row>
    <row r="4" spans="1:9" ht="79.5" customHeight="1">
      <c r="B4" s="1722" t="e">
        <f>+#REF!</f>
        <v>#REF!</v>
      </c>
      <c r="C4" s="1723"/>
      <c r="D4" s="1724"/>
      <c r="E4" s="328"/>
      <c r="G4" s="8" t="e">
        <f>+#REF!</f>
        <v>#REF!</v>
      </c>
    </row>
    <row r="5" spans="1:9" ht="13">
      <c r="B5" s="9"/>
      <c r="G5" s="10"/>
    </row>
    <row r="6" spans="1:9" ht="13">
      <c r="B6" s="20" t="s">
        <v>1219</v>
      </c>
    </row>
    <row r="7" spans="1:9" ht="13">
      <c r="A7" s="119" t="s">
        <v>184</v>
      </c>
      <c r="B7" s="120" t="s">
        <v>1</v>
      </c>
      <c r="C7" s="120" t="s">
        <v>185</v>
      </c>
      <c r="D7" s="120" t="s">
        <v>334</v>
      </c>
      <c r="E7" s="120" t="s">
        <v>1230</v>
      </c>
      <c r="F7" s="120" t="s">
        <v>751</v>
      </c>
      <c r="G7" s="120" t="s">
        <v>752</v>
      </c>
    </row>
    <row r="8" spans="1:9" ht="14.5">
      <c r="A8" s="125">
        <v>197</v>
      </c>
      <c r="B8" s="122" t="str">
        <f>VLOOKUP(A8,Materiales[],3,FALSE)</f>
        <v>Aplicativo Captura Datalogger (Datasol)</v>
      </c>
      <c r="C8" s="121" t="str">
        <f>VLOOKUP(A8,Materiales[],4,FALSE)</f>
        <v>UN</v>
      </c>
      <c r="D8" s="118">
        <v>8</v>
      </c>
      <c r="E8" s="329">
        <f>VLOOKUP(A8,Materiales[],5,FALSE)*D8</f>
        <v>0</v>
      </c>
      <c r="F8" s="123">
        <f>VLOOKUP(A8,Materiales[],6,FALSE)</f>
        <v>10454545</v>
      </c>
      <c r="G8" s="123">
        <f>ROUND(D8*F8,0)</f>
        <v>83636360</v>
      </c>
      <c r="I8" s="33"/>
    </row>
    <row r="9" spans="1:9" ht="14.5">
      <c r="A9" s="125">
        <v>198</v>
      </c>
      <c r="B9" s="122" t="str">
        <f>VLOOKUP(A9,Materiales[],3,FALSE)</f>
        <v>Servidor (Pantalla-Teclado-Mouse)</v>
      </c>
      <c r="C9" s="121" t="str">
        <f>VLOOKUP(A9,Materiales[],4,FALSE)</f>
        <v>UN</v>
      </c>
      <c r="D9" s="118">
        <v>2</v>
      </c>
      <c r="E9" s="329">
        <f>VLOOKUP(A9,Materiales[],5,FALSE)*D9</f>
        <v>30</v>
      </c>
      <c r="F9" s="123">
        <f>VLOOKUP(A9,Materiales[],6,FALSE)</f>
        <v>9220909</v>
      </c>
      <c r="G9" s="123">
        <f>ROUND(D9*F9,0)</f>
        <v>18441818</v>
      </c>
      <c r="I9" s="33"/>
    </row>
    <row r="10" spans="1:9" ht="14.5">
      <c r="A10" s="125">
        <v>199</v>
      </c>
      <c r="B10" s="122" t="str">
        <f>VLOOKUP(A10,Materiales[],3,FALSE)</f>
        <v>UPS  Servidor</v>
      </c>
      <c r="C10" s="121" t="str">
        <f>VLOOKUP(A10,Materiales[],4,FALSE)</f>
        <v>UN</v>
      </c>
      <c r="D10" s="118">
        <v>2</v>
      </c>
      <c r="E10" s="329">
        <f>VLOOKUP(A10,Materiales[],5,FALSE)*D10</f>
        <v>40</v>
      </c>
      <c r="F10" s="123">
        <f>VLOOKUP(A10,Materiales[],6,FALSE)</f>
        <v>1061136</v>
      </c>
      <c r="G10" s="123">
        <f t="shared" ref="G10" si="0">ROUND(D10*F10,0)</f>
        <v>2122272</v>
      </c>
      <c r="I10" s="33"/>
    </row>
    <row r="11" spans="1:9" ht="13">
      <c r="D11" s="18"/>
      <c r="E11" s="18"/>
      <c r="F11" s="29" t="s">
        <v>1220</v>
      </c>
      <c r="G11" s="42">
        <f>SUM(G8:G10)</f>
        <v>104200450</v>
      </c>
    </row>
    <row r="13" spans="1:9" ht="13">
      <c r="B13" s="20" t="s">
        <v>1221</v>
      </c>
      <c r="G13" s="39"/>
    </row>
    <row r="14" spans="1:9" ht="13">
      <c r="A14" s="119" t="s">
        <v>184</v>
      </c>
      <c r="B14" s="120" t="s">
        <v>1</v>
      </c>
      <c r="C14" s="13" t="s">
        <v>1231</v>
      </c>
      <c r="D14" s="13" t="s">
        <v>1222</v>
      </c>
      <c r="E14" s="13"/>
      <c r="F14" s="13" t="s">
        <v>307</v>
      </c>
      <c r="G14" s="13" t="s">
        <v>752</v>
      </c>
    </row>
    <row r="15" spans="1:9" ht="14.5">
      <c r="A15" s="125">
        <v>1</v>
      </c>
      <c r="B15" s="122" t="str">
        <f>VLOOKUP(A15,Equip.Herram[],2,FALSE)</f>
        <v>Herramienta menor</v>
      </c>
      <c r="C15" s="15" t="str">
        <f>VLOOKUP(A15,Equip.Herram[],3,FALSE)</f>
        <v>UN</v>
      </c>
      <c r="D15" s="36">
        <f>VLOOKUP(A15,Equip.Herram[],4,FALSE)</f>
        <v>24840</v>
      </c>
      <c r="E15" s="36"/>
      <c r="F15" s="16">
        <f>+RENDIMIENTOS!$C$48</f>
        <v>3</v>
      </c>
      <c r="G15" s="36">
        <f>ROUND(D15/F15,0)</f>
        <v>8280</v>
      </c>
    </row>
    <row r="16" spans="1:9" ht="14.5">
      <c r="A16" s="125"/>
      <c r="B16" s="122"/>
      <c r="C16" s="15"/>
      <c r="D16" s="36"/>
      <c r="E16" s="36"/>
      <c r="F16" s="16"/>
      <c r="G16" s="36"/>
    </row>
    <row r="17" spans="1:9">
      <c r="B17" s="14"/>
      <c r="C17" s="15"/>
      <c r="D17" s="17"/>
      <c r="E17" s="17"/>
      <c r="F17" s="22"/>
      <c r="G17" s="21"/>
    </row>
    <row r="18" spans="1:9" ht="13">
      <c r="D18" s="18"/>
      <c r="E18" s="18"/>
      <c r="F18" s="19" t="s">
        <v>1220</v>
      </c>
      <c r="G18" s="37">
        <f>SUM(G15:G17)</f>
        <v>8280</v>
      </c>
    </row>
    <row r="19" spans="1:9" ht="13">
      <c r="D19" s="18"/>
      <c r="E19" s="18"/>
      <c r="F19" s="18"/>
      <c r="G19" s="23"/>
    </row>
    <row r="20" spans="1:9" ht="13">
      <c r="B20" s="11" t="s">
        <v>1223</v>
      </c>
      <c r="G20" s="24"/>
    </row>
    <row r="21" spans="1:9" ht="13">
      <c r="A21" s="119" t="s">
        <v>184</v>
      </c>
      <c r="B21" s="12" t="s">
        <v>1</v>
      </c>
      <c r="C21" s="13" t="s">
        <v>185</v>
      </c>
      <c r="D21" s="13" t="s">
        <v>1230</v>
      </c>
      <c r="E21" s="13"/>
      <c r="F21" s="13" t="s">
        <v>1233</v>
      </c>
      <c r="G21" s="25" t="s">
        <v>752</v>
      </c>
      <c r="I21" s="39"/>
    </row>
    <row r="22" spans="1:9" ht="26.5" customHeight="1">
      <c r="A22" s="125">
        <v>1</v>
      </c>
      <c r="B22" s="122" t="str">
        <f>VLOOKUP(A22,Transporte[],2,FALSE)</f>
        <v>Carga terrestre Bogotá - Teorama</v>
      </c>
      <c r="C22" s="27" t="s">
        <v>1234</v>
      </c>
      <c r="D22" s="333">
        <f>+SUM(E8:E10)</f>
        <v>70</v>
      </c>
      <c r="E22" s="118"/>
      <c r="F22" s="142">
        <f>VLOOKUP(A22,Transporte[],7,FALSE)</f>
        <v>214.17955999999998</v>
      </c>
      <c r="G22" s="35">
        <f>D22*F22</f>
        <v>14992.569199999998</v>
      </c>
    </row>
    <row r="23" spans="1:9" ht="13.4" customHeight="1">
      <c r="A23" s="125">
        <v>3</v>
      </c>
      <c r="B23" s="122" t="str">
        <f>VLOOKUP(A23,Transporte[],2,FALSE)</f>
        <v>Carga terrestre Teorama - Comunidades</v>
      </c>
      <c r="C23" s="27" t="s">
        <v>1234</v>
      </c>
      <c r="D23" s="333">
        <f>+SUM(E8:E10)</f>
        <v>70</v>
      </c>
      <c r="E23" s="118"/>
      <c r="F23" s="142">
        <f>VLOOKUP(A23,Transporte[],7,FALSE)</f>
        <v>1491</v>
      </c>
      <c r="G23" s="35">
        <f>D23*F23</f>
        <v>104370</v>
      </c>
    </row>
    <row r="24" spans="1:9" ht="13">
      <c r="D24" s="18"/>
      <c r="E24" s="18"/>
      <c r="F24" s="29" t="s">
        <v>1220</v>
      </c>
      <c r="G24" s="37">
        <f>SUM(G22:G23)</f>
        <v>119362.5692</v>
      </c>
    </row>
    <row r="25" spans="1:9" ht="13">
      <c r="D25" s="18"/>
      <c r="E25" s="18"/>
      <c r="G25" s="23"/>
    </row>
    <row r="26" spans="1:9" ht="13">
      <c r="B26" s="11" t="s">
        <v>1225</v>
      </c>
      <c r="D26" s="30"/>
      <c r="E26" s="30"/>
      <c r="F26" s="31"/>
      <c r="G26" s="24"/>
    </row>
    <row r="27" spans="1:9" s="18" customFormat="1" ht="13">
      <c r="A27" s="119" t="s">
        <v>184</v>
      </c>
      <c r="B27" s="12" t="s">
        <v>1</v>
      </c>
      <c r="C27" s="13" t="s">
        <v>1226</v>
      </c>
      <c r="D27" s="13" t="s">
        <v>1227</v>
      </c>
      <c r="E27" s="13"/>
      <c r="F27" s="13" t="s">
        <v>307</v>
      </c>
      <c r="G27" s="25" t="s">
        <v>752</v>
      </c>
    </row>
    <row r="28" spans="1:9" ht="14.5">
      <c r="A28" s="125">
        <v>1</v>
      </c>
      <c r="B28" s="122" t="str">
        <f>VLOOKUP(A28,ManoObra[],2,FALSE)</f>
        <v>Electricista</v>
      </c>
      <c r="C28" s="40">
        <f>VLOOKUP(A28,ManoObra[],7,FALSE)</f>
        <v>71863</v>
      </c>
      <c r="D28" s="22">
        <f>FP!$B$28</f>
        <v>1.61</v>
      </c>
      <c r="E28" s="22"/>
      <c r="F28" s="16">
        <f>+RENDIMIENTOS!$C$50</f>
        <v>3</v>
      </c>
      <c r="G28" s="36">
        <f>ROUND(C28*D28/F28,0)</f>
        <v>38566</v>
      </c>
      <c r="I28" s="81"/>
    </row>
    <row r="29" spans="1:9" ht="14.5">
      <c r="A29" s="125">
        <v>2</v>
      </c>
      <c r="B29" s="122" t="str">
        <f>VLOOKUP(A29,ManoObra[],2,FALSE)</f>
        <v>Ayudante</v>
      </c>
      <c r="C29" s="40">
        <f>VLOOKUP(A29,ManoObra[],7,FALSE)</f>
        <v>66050</v>
      </c>
      <c r="D29" s="22">
        <f>FP!$B$28</f>
        <v>1.61</v>
      </c>
      <c r="E29" s="22"/>
      <c r="F29" s="16">
        <f>+RENDIMIENTOS!$C$50</f>
        <v>3</v>
      </c>
      <c r="G29" s="36">
        <f>ROUND(C29*D29/F29,0)</f>
        <v>35447</v>
      </c>
    </row>
    <row r="30" spans="1:9" ht="13">
      <c r="D30" s="18"/>
      <c r="E30" s="18"/>
      <c r="F30" s="29" t="s">
        <v>1220</v>
      </c>
      <c r="G30" s="42">
        <f>SUM(G28:G29)</f>
        <v>74013</v>
      </c>
    </row>
    <row r="31" spans="1:9" ht="13">
      <c r="D31" s="18"/>
      <c r="E31" s="18"/>
      <c r="G31" s="24"/>
    </row>
    <row r="32" spans="1:9" ht="12.75" customHeight="1">
      <c r="A32"/>
      <c r="D32" s="1725" t="s">
        <v>1228</v>
      </c>
      <c r="E32" s="1730"/>
      <c r="F32" s="1726"/>
      <c r="G32" s="38">
        <f>G11+G18+G24+G30</f>
        <v>104402105.56919999</v>
      </c>
    </row>
    <row r="33" spans="1:7" ht="13">
      <c r="A33" s="441"/>
      <c r="B33" s="441"/>
      <c r="D33" s="18"/>
      <c r="E33" s="18"/>
      <c r="F33" s="10"/>
      <c r="G33" s="41"/>
    </row>
    <row r="34" spans="1:7" ht="14">
      <c r="A34" s="442"/>
      <c r="B34" s="840"/>
    </row>
    <row r="35" spans="1:7" ht="42">
      <c r="B35" s="1028" t="s">
        <v>1235</v>
      </c>
    </row>
  </sheetData>
  <mergeCells count="4">
    <mergeCell ref="B3:F3"/>
    <mergeCell ref="B4:D4"/>
    <mergeCell ref="D32:F32"/>
    <mergeCell ref="A1:G1"/>
  </mergeCells>
  <printOptions horizontalCentered="1"/>
  <pageMargins left="0.70866141732283472" right="0.70866141732283472" top="1.5748031496062993" bottom="0.98425196850393704" header="0.98425196850393704" footer="0.51181102362204722"/>
  <pageSetup scale="75" orientation="portrait" r:id="rId1"/>
  <headerFooter alignWithMargins="0">
    <oddHeader xml:space="preserve">&amp;C&amp;"Arial,Negrita"&amp;12ANÁLISIS DE PRECIOS UNITARIOS
</oddHeader>
  </headerFooter>
  <drawing r:id="rId2"/>
  <legacy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Hoja23">
    <tabColor theme="8" tint="0.59999389629810485"/>
  </sheetPr>
  <dimension ref="A1:K79"/>
  <sheetViews>
    <sheetView workbookViewId="0"/>
  </sheetViews>
  <sheetFormatPr baseColWidth="10" defaultColWidth="11.453125" defaultRowHeight="12.5"/>
  <cols>
    <col min="1" max="1" width="12" bestFit="1" customWidth="1"/>
    <col min="2" max="2" width="12.54296875" customWidth="1"/>
    <col min="3" max="3" width="54.453125" bestFit="1" customWidth="1"/>
    <col min="4" max="4" width="33.54296875" bestFit="1" customWidth="1"/>
    <col min="5" max="5" width="13.54296875" customWidth="1"/>
    <col min="6" max="6" width="17.81640625" customWidth="1"/>
    <col min="7" max="7" width="17.54296875" customWidth="1"/>
    <col min="8" max="8" width="23.453125" bestFit="1" customWidth="1"/>
    <col min="9" max="9" width="17.1796875" customWidth="1"/>
    <col min="10" max="10" width="18.54296875" customWidth="1"/>
    <col min="11" max="11" width="14" customWidth="1"/>
  </cols>
  <sheetData>
    <row r="1" spans="1:11" ht="13">
      <c r="B1" s="1434" t="s">
        <v>1784</v>
      </c>
      <c r="C1" s="1434"/>
      <c r="D1" s="1434"/>
      <c r="F1" s="116" t="s">
        <v>1785</v>
      </c>
    </row>
    <row r="2" spans="1:11" ht="13.5" customHeight="1">
      <c r="B2" s="159" t="s">
        <v>836</v>
      </c>
      <c r="C2" s="159" t="s">
        <v>1</v>
      </c>
      <c r="D2" s="159" t="s">
        <v>840</v>
      </c>
      <c r="F2" s="79" t="e">
        <f>#REF!</f>
        <v>#REF!</v>
      </c>
      <c r="G2" s="270" t="e">
        <f>F2/'MANO DE OBRA'!C5</f>
        <v>#REF!</v>
      </c>
    </row>
    <row r="3" spans="1:11" ht="13">
      <c r="B3" s="188">
        <v>1</v>
      </c>
      <c r="C3" s="94" t="s">
        <v>895</v>
      </c>
      <c r="D3" s="109" t="e">
        <f>SUM(PersonalINT[Total])</f>
        <v>#REF!</v>
      </c>
      <c r="F3" s="79" t="e">
        <f>F2/1.19</f>
        <v>#REF!</v>
      </c>
    </row>
    <row r="4" spans="1:11" ht="13">
      <c r="B4" s="188">
        <v>2</v>
      </c>
      <c r="C4" s="94" t="s">
        <v>870</v>
      </c>
      <c r="D4" s="109" t="e">
        <f>H34</f>
        <v>#REF!</v>
      </c>
      <c r="F4" s="79" t="e">
        <f>F2/1.19</f>
        <v>#REF!</v>
      </c>
    </row>
    <row r="5" spans="1:11" ht="13">
      <c r="B5" s="188">
        <v>3</v>
      </c>
      <c r="C5" s="94" t="s">
        <v>1786</v>
      </c>
      <c r="D5" s="109" t="e">
        <f>H41</f>
        <v>#REF!</v>
      </c>
      <c r="F5" s="150" t="e">
        <f>+#REF!</f>
        <v>#REF!</v>
      </c>
    </row>
    <row r="6" spans="1:11" ht="13">
      <c r="B6" s="188">
        <v>4</v>
      </c>
      <c r="C6" s="94" t="s">
        <v>1787</v>
      </c>
      <c r="D6" s="109" t="e">
        <f>F54</f>
        <v>#REF!</v>
      </c>
    </row>
    <row r="7" spans="1:11" ht="13">
      <c r="B7" s="188">
        <v>5</v>
      </c>
      <c r="C7" s="94" t="s">
        <v>1788</v>
      </c>
      <c r="D7" s="109" t="e">
        <f>E69</f>
        <v>#REF!</v>
      </c>
    </row>
    <row r="8" spans="1:11" ht="13">
      <c r="B8" s="188">
        <v>6</v>
      </c>
      <c r="C8" s="94" t="s">
        <v>1789</v>
      </c>
      <c r="D8" s="109" t="e">
        <f>SUM(D3:D7)</f>
        <v>#REF!</v>
      </c>
    </row>
    <row r="9" spans="1:11" ht="13">
      <c r="B9" s="188">
        <v>7</v>
      </c>
      <c r="C9" s="94" t="s">
        <v>1790</v>
      </c>
      <c r="D9" s="109" t="e">
        <f>ROUND(D8*10%,0)</f>
        <v>#REF!</v>
      </c>
    </row>
    <row r="10" spans="1:11" ht="13">
      <c r="B10" s="188">
        <v>8</v>
      </c>
      <c r="C10" s="94" t="s">
        <v>1791</v>
      </c>
      <c r="D10" s="109" t="e">
        <f>D8+D9</f>
        <v>#REF!</v>
      </c>
    </row>
    <row r="11" spans="1:11" ht="13">
      <c r="B11" s="188">
        <v>9</v>
      </c>
      <c r="C11" s="94" t="s">
        <v>1792</v>
      </c>
      <c r="D11" s="109" t="e">
        <f>ROUND(D10*19%,0)</f>
        <v>#REF!</v>
      </c>
    </row>
    <row r="12" spans="1:11" ht="13">
      <c r="B12" s="251">
        <v>10</v>
      </c>
      <c r="C12" s="95" t="s">
        <v>1793</v>
      </c>
      <c r="D12" s="252" t="e">
        <f>SUM(D10:D11)</f>
        <v>#REF!</v>
      </c>
    </row>
    <row r="14" spans="1:11" ht="13">
      <c r="A14" s="1757" t="s">
        <v>834</v>
      </c>
      <c r="B14" s="1758"/>
      <c r="C14" s="1758"/>
      <c r="D14" s="1758"/>
      <c r="E14" s="1758"/>
      <c r="F14" s="1758"/>
      <c r="G14" s="1758"/>
      <c r="H14" s="1758"/>
      <c r="I14" s="1758"/>
      <c r="J14" s="1758"/>
      <c r="K14" s="1759"/>
    </row>
    <row r="15" spans="1:11" ht="13">
      <c r="A15" s="172" t="s">
        <v>184</v>
      </c>
      <c r="B15" s="129" t="s">
        <v>836</v>
      </c>
      <c r="C15" s="129" t="s">
        <v>404</v>
      </c>
      <c r="D15" s="129" t="s">
        <v>405</v>
      </c>
      <c r="E15" s="129" t="s">
        <v>837</v>
      </c>
      <c r="F15" s="129" t="s">
        <v>838</v>
      </c>
      <c r="G15" s="129" t="s">
        <v>839</v>
      </c>
      <c r="H15" s="129" t="s">
        <v>863</v>
      </c>
      <c r="I15" s="129" t="s">
        <v>1794</v>
      </c>
      <c r="J15" s="129" t="s">
        <v>399</v>
      </c>
      <c r="K15" s="174" t="s">
        <v>674</v>
      </c>
    </row>
    <row r="16" spans="1:11" ht="14.5">
      <c r="A16" s="117">
        <v>18</v>
      </c>
      <c r="B16" s="175" t="s">
        <v>1795</v>
      </c>
      <c r="C16" s="176" t="str">
        <f>VLOOKUP($A16,ManoObra[],2,FALSE)</f>
        <v>Director de interventoría</v>
      </c>
      <c r="D16" s="176" t="str">
        <f>VLOOKUP($A16,ManoObra[],3,FALSE)</f>
        <v>Obra</v>
      </c>
      <c r="E16" s="176" t="e">
        <f>'TIEMPO EJECUCIÓN'!$B$19</f>
        <v>#REF!</v>
      </c>
      <c r="F16" s="175">
        <v>1</v>
      </c>
      <c r="G16" s="177">
        <v>0.5</v>
      </c>
      <c r="H16" s="176">
        <f>FP!$B$28</f>
        <v>1.61</v>
      </c>
      <c r="I16" s="178">
        <f>ROUND(VLOOKUP($A16,ManoObra[],4,FALSE)*1.1,0)</f>
        <v>5803081</v>
      </c>
      <c r="J16" s="179">
        <f>VLOOKUP($A16,ManoObra[],5,FALSE)</f>
        <v>0</v>
      </c>
      <c r="K16" s="180" t="e">
        <f t="shared" ref="K16:K26" si="0">ROUND(I16*H16*G16*F16*E16+J16,0)</f>
        <v>#REF!</v>
      </c>
    </row>
    <row r="17" spans="1:11" ht="14.5">
      <c r="A17" s="117">
        <v>7</v>
      </c>
      <c r="B17" s="175" t="s">
        <v>1796</v>
      </c>
      <c r="C17" s="157" t="str">
        <f>VLOOKUP($A17,ManoObra[],2,FALSE)</f>
        <v>Ingeniero Residente</v>
      </c>
      <c r="D17" s="157" t="str">
        <f>VLOOKUP($A17,ManoObra[],3,FALSE)</f>
        <v>Obra</v>
      </c>
      <c r="E17" s="157" t="e">
        <f>'TIEMPO EJECUCIÓN'!$B$19</f>
        <v>#REF!</v>
      </c>
      <c r="F17" s="125">
        <v>1</v>
      </c>
      <c r="G17" s="177">
        <v>1</v>
      </c>
      <c r="H17" s="157">
        <f>FP!$B$28</f>
        <v>1.61</v>
      </c>
      <c r="I17" s="163">
        <f>ROUND(VLOOKUP($A17,ManoObra[],4,FALSE)*1.1,0)</f>
        <v>3257593</v>
      </c>
      <c r="J17" s="164">
        <f>VLOOKUP($A17,ManoObra[],5,FALSE)</f>
        <v>0</v>
      </c>
      <c r="K17" s="173" t="e">
        <f t="shared" si="0"/>
        <v>#REF!</v>
      </c>
    </row>
    <row r="18" spans="1:11" ht="14.5">
      <c r="A18" s="117">
        <v>1</v>
      </c>
      <c r="B18" s="175" t="s">
        <v>1797</v>
      </c>
      <c r="C18" s="157" t="str">
        <f>VLOOKUP($A18,ManoObra[],2,FALSE)</f>
        <v>Electricista</v>
      </c>
      <c r="D18" s="157" t="str">
        <f>VLOOKUP($A18,ManoObra[],3,FALSE)</f>
        <v>Obra</v>
      </c>
      <c r="E18" s="157" t="e">
        <f>'TIEMPO EJECUCIÓN'!$B$19</f>
        <v>#REF!</v>
      </c>
      <c r="F18" s="125">
        <v>1</v>
      </c>
      <c r="G18" s="177">
        <v>0.5</v>
      </c>
      <c r="H18" s="157">
        <f>FP!$B$28</f>
        <v>1.61</v>
      </c>
      <c r="I18" s="163">
        <f>ROUND(VLOOKUP($A18,ManoObra[],4,FALSE)*1.1,0)</f>
        <v>1723021</v>
      </c>
      <c r="J18" s="164">
        <f>VLOOKUP($A18,ManoObra[],5,FALSE)</f>
        <v>200000</v>
      </c>
      <c r="K18" s="173" t="e">
        <f t="shared" si="0"/>
        <v>#REF!</v>
      </c>
    </row>
    <row r="19" spans="1:11" ht="14.5">
      <c r="A19" s="117">
        <v>11</v>
      </c>
      <c r="B19" s="175" t="s">
        <v>1798</v>
      </c>
      <c r="C19" s="157" t="str">
        <f>VLOOKUP($A19,ManoObra[],2,FALSE)</f>
        <v>Ingeniero Ambiental</v>
      </c>
      <c r="D19" s="157" t="str">
        <f>VLOOKUP($A19,ManoObra[],3,FALSE)</f>
        <v>Obra</v>
      </c>
      <c r="E19" s="157" t="e">
        <f>'TIEMPO EJECUCIÓN'!$B$19</f>
        <v>#REF!</v>
      </c>
      <c r="F19" s="125">
        <v>1</v>
      </c>
      <c r="G19" s="177">
        <v>0.5</v>
      </c>
      <c r="H19" s="157">
        <f>FP!$B$28</f>
        <v>1.61</v>
      </c>
      <c r="I19" s="163">
        <f>ROUND(VLOOKUP($A19,ManoObra[],4,FALSE)*1.1,0)</f>
        <v>2696685</v>
      </c>
      <c r="J19" s="164">
        <f>VLOOKUP($A19,ManoObra[],5,FALSE)</f>
        <v>200000</v>
      </c>
      <c r="K19" s="173" t="e">
        <f t="shared" si="0"/>
        <v>#REF!</v>
      </c>
    </row>
    <row r="20" spans="1:11" ht="14.5">
      <c r="A20" s="117">
        <v>12</v>
      </c>
      <c r="B20" s="175" t="s">
        <v>1799</v>
      </c>
      <c r="C20" s="157" t="str">
        <f>VLOOKUP($A20,ManoObra[],2,FALSE)</f>
        <v>Profesional SGSST</v>
      </c>
      <c r="D20" s="157" t="str">
        <f>VLOOKUP($A20,ManoObra[],3,FALSE)</f>
        <v>Obra</v>
      </c>
      <c r="E20" s="157" t="e">
        <f>'TIEMPO EJECUCIÓN'!$B$19</f>
        <v>#REF!</v>
      </c>
      <c r="F20" s="125">
        <v>1</v>
      </c>
      <c r="G20" s="177">
        <v>0.5</v>
      </c>
      <c r="H20" s="157">
        <f>FP!$B$28</f>
        <v>1.61</v>
      </c>
      <c r="I20" s="163">
        <f>ROUND(VLOOKUP($A20,ManoObra[],4,FALSE)*1.1,0)</f>
        <v>1688172</v>
      </c>
      <c r="J20" s="164">
        <f>VLOOKUP($A20,ManoObra[],5,FALSE)</f>
        <v>200000</v>
      </c>
      <c r="K20" s="173" t="e">
        <f t="shared" si="0"/>
        <v>#REF!</v>
      </c>
    </row>
    <row r="21" spans="1:11" ht="14.5">
      <c r="A21" s="117">
        <v>13</v>
      </c>
      <c r="B21" s="175" t="s">
        <v>1800</v>
      </c>
      <c r="C21" s="157" t="str">
        <f>VLOOKUP($A21,ManoObra[],2,FALSE)</f>
        <v>Ingeniero Civil</v>
      </c>
      <c r="D21" s="157" t="str">
        <f>VLOOKUP($A21,ManoObra[],3,FALSE)</f>
        <v>Obra</v>
      </c>
      <c r="E21" s="157" t="e">
        <f>'TIEMPO EJECUCIÓN'!$B$19</f>
        <v>#REF!</v>
      </c>
      <c r="F21" s="125">
        <v>1</v>
      </c>
      <c r="G21" s="177">
        <v>0.5</v>
      </c>
      <c r="H21" s="157">
        <f>FP!$B$28</f>
        <v>1.61</v>
      </c>
      <c r="I21" s="163">
        <f>ROUND(VLOOKUP($A21,ManoObra[],4,FALSE)*1.1,0)</f>
        <v>3609961</v>
      </c>
      <c r="J21" s="164">
        <f>VLOOKUP($A21,ManoObra[],5,FALSE)</f>
        <v>0</v>
      </c>
      <c r="K21" s="173" t="e">
        <f t="shared" si="0"/>
        <v>#REF!</v>
      </c>
    </row>
    <row r="22" spans="1:11" ht="14.5">
      <c r="A22" s="117">
        <v>14</v>
      </c>
      <c r="B22" s="175" t="s">
        <v>1801</v>
      </c>
      <c r="C22" s="157" t="str">
        <f>VLOOKUP($A22,ManoObra[],2,FALSE)</f>
        <v>Trabajador Social</v>
      </c>
      <c r="D22" s="157" t="str">
        <f>VLOOKUP($A22,ManoObra[],3,FALSE)</f>
        <v>Obra</v>
      </c>
      <c r="E22" s="157" t="e">
        <f>'TIEMPO EJECUCIÓN'!$B$19</f>
        <v>#REF!</v>
      </c>
      <c r="F22" s="125">
        <v>1</v>
      </c>
      <c r="G22" s="177">
        <v>0.5</v>
      </c>
      <c r="H22" s="157">
        <f>FP!$B$28</f>
        <v>1.61</v>
      </c>
      <c r="I22" s="163">
        <f>ROUND(VLOOKUP($A22,ManoObra[],4,FALSE)*1.1,0)</f>
        <v>2211194</v>
      </c>
      <c r="J22" s="164">
        <f>VLOOKUP($A22,ManoObra[],5,FALSE)</f>
        <v>200000</v>
      </c>
      <c r="K22" s="173" t="e">
        <f t="shared" si="0"/>
        <v>#REF!</v>
      </c>
    </row>
    <row r="23" spans="1:11" ht="14.5">
      <c r="A23" s="117">
        <v>8</v>
      </c>
      <c r="B23" s="175" t="s">
        <v>1802</v>
      </c>
      <c r="C23" s="157" t="str">
        <f>VLOOKUP($A23,ManoObra[],2,FALSE)</f>
        <v>Gerente</v>
      </c>
      <c r="D23" s="157" t="str">
        <f>VLOOKUP($A23,ManoObra[],3,FALSE)</f>
        <v>Oficina</v>
      </c>
      <c r="E23" s="157" t="e">
        <f>'TIEMPO EJECUCIÓN'!$B$19</f>
        <v>#REF!</v>
      </c>
      <c r="F23" s="125">
        <v>1</v>
      </c>
      <c r="G23" s="177">
        <v>0.5</v>
      </c>
      <c r="H23" s="157">
        <f>FP!$B$28</f>
        <v>1.61</v>
      </c>
      <c r="I23" s="163">
        <f>ROUND(VLOOKUP($A23,ManoObra[],4,FALSE)*1.1,0)</f>
        <v>8027852</v>
      </c>
      <c r="J23" s="164">
        <f>VLOOKUP($A23,ManoObra[],5,FALSE)</f>
        <v>0</v>
      </c>
      <c r="K23" s="173" t="e">
        <f t="shared" si="0"/>
        <v>#REF!</v>
      </c>
    </row>
    <row r="24" spans="1:11" ht="14.5">
      <c r="A24" s="117">
        <v>9</v>
      </c>
      <c r="B24" s="175" t="s">
        <v>1803</v>
      </c>
      <c r="C24" s="157" t="str">
        <f>VLOOKUP($A24,ManoObra[],2,FALSE)</f>
        <v>Contador</v>
      </c>
      <c r="D24" s="157" t="str">
        <f>VLOOKUP($A24,ManoObra[],3,FALSE)</f>
        <v>Oficina</v>
      </c>
      <c r="E24" s="157" t="e">
        <f>'TIEMPO EJECUCIÓN'!$B$19</f>
        <v>#REF!</v>
      </c>
      <c r="F24" s="125">
        <v>1</v>
      </c>
      <c r="G24" s="177">
        <v>0.5</v>
      </c>
      <c r="H24" s="157">
        <f>FP!$B$28</f>
        <v>1.61</v>
      </c>
      <c r="I24" s="163">
        <f>ROUND(VLOOKUP($A24,ManoObra[],4,FALSE)*1.1,0)</f>
        <v>2699206</v>
      </c>
      <c r="J24" s="164">
        <f>VLOOKUP($A24,ManoObra[],5,FALSE)</f>
        <v>200000</v>
      </c>
      <c r="K24" s="173" t="e">
        <f t="shared" si="0"/>
        <v>#REF!</v>
      </c>
    </row>
    <row r="25" spans="1:11" ht="14.5">
      <c r="A25" s="117">
        <v>10</v>
      </c>
      <c r="B25" s="175" t="s">
        <v>1804</v>
      </c>
      <c r="C25" s="157" t="str">
        <f>VLOOKUP($A25,ManoObra[],2,FALSE)</f>
        <v>Asesor Jurídico</v>
      </c>
      <c r="D25" s="157" t="str">
        <f>VLOOKUP($A25,ManoObra[],3,FALSE)</f>
        <v>Oficina</v>
      </c>
      <c r="E25" s="157" t="e">
        <f>'TIEMPO EJECUCIÓN'!$B$19</f>
        <v>#REF!</v>
      </c>
      <c r="F25" s="125">
        <v>1</v>
      </c>
      <c r="G25" s="177">
        <v>0.5</v>
      </c>
      <c r="H25" s="157">
        <f>FP!$B$28</f>
        <v>1.61</v>
      </c>
      <c r="I25" s="163">
        <f>ROUND(VLOOKUP($A25,ManoObra[],4,FALSE)*1.1,0)</f>
        <v>2857039</v>
      </c>
      <c r="J25" s="164">
        <f>VLOOKUP($A25,ManoObra[],5,FALSE)</f>
        <v>200000</v>
      </c>
      <c r="K25" s="173" t="e">
        <f t="shared" si="0"/>
        <v>#REF!</v>
      </c>
    </row>
    <row r="26" spans="1:11" ht="14.5">
      <c r="A26" s="117">
        <v>15</v>
      </c>
      <c r="B26" s="175" t="s">
        <v>1805</v>
      </c>
      <c r="C26" s="157" t="str">
        <f>VLOOKUP($A26,ManoObra[],2,FALSE)</f>
        <v>Servicios Generales</v>
      </c>
      <c r="D26" s="157" t="str">
        <f>VLOOKUP($A26,ManoObra[],3,FALSE)</f>
        <v>Oficina</v>
      </c>
      <c r="E26" s="157" t="e">
        <f>'TIEMPO EJECUCIÓN'!$B$19</f>
        <v>#REF!</v>
      </c>
      <c r="F26" s="125">
        <v>1</v>
      </c>
      <c r="G26" s="177">
        <v>0.5</v>
      </c>
      <c r="H26" s="157">
        <f>FP!$B$28</f>
        <v>1.61</v>
      </c>
      <c r="I26" s="163">
        <f>ROUND(VLOOKUP($A26,ManoObra[],4,FALSE)*1.1,0)</f>
        <v>1565850</v>
      </c>
      <c r="J26" s="164">
        <f>VLOOKUP($A26,ManoObra[],5,FALSE)</f>
        <v>200000</v>
      </c>
      <c r="K26" s="173" t="e">
        <f t="shared" si="0"/>
        <v>#REF!</v>
      </c>
    </row>
    <row r="29" spans="1:11" ht="14">
      <c r="B29" s="1762" t="s">
        <v>1806</v>
      </c>
      <c r="C29" s="1762"/>
      <c r="D29" s="1762"/>
      <c r="E29" s="1762"/>
      <c r="F29" s="1762"/>
      <c r="G29" s="1762"/>
      <c r="H29" s="1762"/>
      <c r="I29" s="63"/>
    </row>
    <row r="30" spans="1:11" ht="14">
      <c r="B30" s="1756" t="s">
        <v>836</v>
      </c>
      <c r="C30" s="1756" t="s">
        <v>1</v>
      </c>
      <c r="D30" s="1756" t="s">
        <v>837</v>
      </c>
      <c r="E30" s="1756" t="s">
        <v>838</v>
      </c>
      <c r="F30" s="1756" t="s">
        <v>1807</v>
      </c>
      <c r="G30" s="1760" t="s">
        <v>840</v>
      </c>
      <c r="H30" s="1761"/>
      <c r="I30" s="63"/>
    </row>
    <row r="31" spans="1:11" ht="14.25" customHeight="1">
      <c r="B31" s="1756"/>
      <c r="C31" s="1756"/>
      <c r="D31" s="1756"/>
      <c r="E31" s="1756"/>
      <c r="F31" s="1756"/>
      <c r="G31" s="149" t="s">
        <v>1808</v>
      </c>
      <c r="H31" s="149" t="s">
        <v>674</v>
      </c>
      <c r="I31" s="63"/>
    </row>
    <row r="32" spans="1:11">
      <c r="B32" s="64" t="s">
        <v>869</v>
      </c>
      <c r="C32" s="196" t="s">
        <v>1809</v>
      </c>
      <c r="D32" s="190" t="e">
        <f>'TIEMPO EJECUCIÓN'!$B$16</f>
        <v>#REF!</v>
      </c>
      <c r="E32" s="64">
        <f>COUNTIF(PersonalINT[Categoría],"Obra")</f>
        <v>7</v>
      </c>
      <c r="F32" s="191">
        <f>AVERAGEIF(PersonalINT[Categoría],"Obra",PersonalINT[% Dedicación])</f>
        <v>0.5714285714285714</v>
      </c>
      <c r="G32" s="65" t="e">
        <f>#REF!</f>
        <v>#REF!</v>
      </c>
      <c r="H32" s="65" t="e">
        <f>D32*E32*G32</f>
        <v>#REF!</v>
      </c>
    </row>
    <row r="33" spans="1:8">
      <c r="B33" s="64" t="s">
        <v>874</v>
      </c>
      <c r="C33" s="196" t="s">
        <v>1810</v>
      </c>
      <c r="D33" s="190" t="e">
        <f>'TIEMPO EJECUCIÓN'!$B$16</f>
        <v>#REF!</v>
      </c>
      <c r="E33" s="64">
        <f>COUNTIF(PersonalINT[Categoría],"Obra")</f>
        <v>7</v>
      </c>
      <c r="F33" s="191">
        <f>AVERAGEIF(PersonalINT[Categoría],"Obra",PersonalINT[% Dedicación])</f>
        <v>0.5714285714285714</v>
      </c>
      <c r="G33" s="65" t="e">
        <f>#REF!</f>
        <v>#REF!</v>
      </c>
      <c r="H33" s="65" t="e">
        <f>D33*E33*G33</f>
        <v>#REF!</v>
      </c>
    </row>
    <row r="34" spans="1:8" ht="13">
      <c r="H34" s="192" t="e">
        <f>SUM(H32:H33)</f>
        <v>#REF!</v>
      </c>
    </row>
    <row r="37" spans="1:8" ht="13">
      <c r="A37" s="1762" t="s">
        <v>1811</v>
      </c>
      <c r="B37" s="1762"/>
      <c r="C37" s="1762"/>
      <c r="D37" s="1762"/>
      <c r="E37" s="1762"/>
      <c r="F37" s="1762"/>
      <c r="G37" s="1762"/>
      <c r="H37" s="1762"/>
    </row>
    <row r="38" spans="1:8">
      <c r="A38" s="184" t="s">
        <v>184</v>
      </c>
      <c r="B38" s="183" t="s">
        <v>1812</v>
      </c>
      <c r="C38" s="183" t="s">
        <v>1813</v>
      </c>
      <c r="D38" s="183" t="s">
        <v>1</v>
      </c>
      <c r="E38" s="183" t="s">
        <v>1814</v>
      </c>
      <c r="F38" s="183" t="s">
        <v>334</v>
      </c>
      <c r="G38" s="183" t="s">
        <v>1815</v>
      </c>
      <c r="H38" s="183" t="s">
        <v>1816</v>
      </c>
    </row>
    <row r="39" spans="1:8" ht="14.5">
      <c r="A39" s="89">
        <v>4</v>
      </c>
      <c r="B39" s="156">
        <v>1</v>
      </c>
      <c r="C39" s="103" t="s">
        <v>1817</v>
      </c>
      <c r="D39" s="156" t="str">
        <f>VLOOKUP($A39,Transporte[],2,FALSE)</f>
        <v>Transporte pasajero Bogotá - Teorama, por trayecto</v>
      </c>
      <c r="E39" s="185">
        <f>VLOOKUP($A39,Transporte[],5,FALSE)</f>
        <v>202500</v>
      </c>
      <c r="F39" s="186">
        <f>COUNTIF(PersonalINT[Categoría],"Obra")</f>
        <v>7</v>
      </c>
      <c r="G39" s="91"/>
      <c r="H39" s="182">
        <f>F39*E39*2</f>
        <v>2835000</v>
      </c>
    </row>
    <row r="40" spans="1:8" ht="14.5">
      <c r="A40" s="89">
        <v>5</v>
      </c>
      <c r="B40" s="156">
        <v>2</v>
      </c>
      <c r="C40" s="103" t="s">
        <v>1818</v>
      </c>
      <c r="D40" s="156" t="str">
        <f>VLOOKUP($A40,Transporte[],2,FALSE)</f>
        <v>Transporte pasajero Teorama - Comunidades, por trayecto</v>
      </c>
      <c r="E40" s="185">
        <f>VLOOKUP($A40,Transporte[],6,FALSE)</f>
        <v>0</v>
      </c>
      <c r="F40" s="284">
        <v>3</v>
      </c>
      <c r="G40" s="194" t="e">
        <f>'TIEMPO EJECUCIÓN'!$B$16</f>
        <v>#REF!</v>
      </c>
      <c r="H40" s="182" t="e">
        <f>G40*F40*E40</f>
        <v>#REF!</v>
      </c>
    </row>
    <row r="41" spans="1:8" ht="13">
      <c r="H41" s="193" t="e">
        <f>SUM(H39:H40)</f>
        <v>#REF!</v>
      </c>
    </row>
    <row r="43" spans="1:8" ht="13">
      <c r="B43" s="1757" t="s">
        <v>1819</v>
      </c>
      <c r="C43" s="1758"/>
      <c r="D43" s="1758"/>
      <c r="E43" s="1758"/>
      <c r="F43" s="1759"/>
      <c r="G43" s="34"/>
      <c r="H43" s="34"/>
    </row>
    <row r="44" spans="1:8" ht="13">
      <c r="B44" s="159" t="s">
        <v>836</v>
      </c>
      <c r="C44" s="159" t="s">
        <v>1</v>
      </c>
      <c r="D44" s="158" t="s">
        <v>837</v>
      </c>
      <c r="E44" s="159" t="s">
        <v>1820</v>
      </c>
      <c r="F44" s="159" t="s">
        <v>674</v>
      </c>
      <c r="G44" s="34"/>
      <c r="H44" s="34"/>
    </row>
    <row r="45" spans="1:8" ht="13.4" customHeight="1">
      <c r="B45" s="64" t="s">
        <v>1032</v>
      </c>
      <c r="C45" s="196" t="s">
        <v>1821</v>
      </c>
      <c r="D45" s="64" t="e">
        <f>'TIEMPO EJECUCIÓN'!$B$19</f>
        <v>#REF!</v>
      </c>
      <c r="E45" s="181">
        <v>750000</v>
      </c>
      <c r="F45" s="65" t="e">
        <f>D45*E45</f>
        <v>#REF!</v>
      </c>
      <c r="G45" s="34"/>
      <c r="H45" s="34"/>
    </row>
    <row r="46" spans="1:8" ht="13.4" customHeight="1">
      <c r="B46" s="64" t="s">
        <v>1034</v>
      </c>
      <c r="C46" s="196" t="s">
        <v>1822</v>
      </c>
      <c r="D46" s="64" t="e">
        <f>'TIEMPO EJECUCIÓN'!$B$19</f>
        <v>#REF!</v>
      </c>
      <c r="E46" s="181">
        <v>500000</v>
      </c>
      <c r="F46" s="65" t="e">
        <f t="shared" ref="F46:F53" si="1">D46*E46</f>
        <v>#REF!</v>
      </c>
      <c r="G46" s="34"/>
      <c r="H46" s="34"/>
    </row>
    <row r="47" spans="1:8" ht="13.4" customHeight="1">
      <c r="B47" s="64" t="s">
        <v>1036</v>
      </c>
      <c r="C47" s="196" t="s">
        <v>1823</v>
      </c>
      <c r="D47" s="64" t="e">
        <f>'TIEMPO EJECUCIÓN'!$B$19</f>
        <v>#REF!</v>
      </c>
      <c r="E47" s="181">
        <v>300000</v>
      </c>
      <c r="F47" s="65" t="e">
        <f t="shared" si="1"/>
        <v>#REF!</v>
      </c>
      <c r="G47" s="34"/>
      <c r="H47" s="34"/>
    </row>
    <row r="48" spans="1:8" ht="13.4" customHeight="1">
      <c r="B48" s="64" t="s">
        <v>1037</v>
      </c>
      <c r="C48" s="196" t="s">
        <v>1824</v>
      </c>
      <c r="D48" s="64" t="e">
        <f>'TIEMPO EJECUCIÓN'!$B$19</f>
        <v>#REF!</v>
      </c>
      <c r="E48" s="181">
        <v>200000</v>
      </c>
      <c r="F48" s="65" t="e">
        <f t="shared" si="1"/>
        <v>#REF!</v>
      </c>
      <c r="G48" s="34"/>
      <c r="H48" s="34"/>
    </row>
    <row r="49" spans="2:8" ht="13.4" customHeight="1">
      <c r="B49" s="64" t="s">
        <v>1038</v>
      </c>
      <c r="C49" s="196" t="s">
        <v>1825</v>
      </c>
      <c r="D49" s="64" t="e">
        <f>'TIEMPO EJECUCIÓN'!$B$19</f>
        <v>#REF!</v>
      </c>
      <c r="E49" s="181">
        <v>200000</v>
      </c>
      <c r="F49" s="65" t="e">
        <f t="shared" si="1"/>
        <v>#REF!</v>
      </c>
      <c r="G49" s="34"/>
      <c r="H49" s="34"/>
    </row>
    <row r="50" spans="2:8" ht="13.4" customHeight="1">
      <c r="B50" s="64" t="s">
        <v>1826</v>
      </c>
      <c r="C50" s="196" t="s">
        <v>1827</v>
      </c>
      <c r="D50" s="64" t="e">
        <f>'TIEMPO EJECUCIÓN'!$B$19</f>
        <v>#REF!</v>
      </c>
      <c r="E50" s="181">
        <v>150000</v>
      </c>
      <c r="F50" s="65" t="e">
        <f t="shared" si="1"/>
        <v>#REF!</v>
      </c>
      <c r="G50" s="34"/>
      <c r="H50" s="34"/>
    </row>
    <row r="51" spans="2:8" ht="13.4" customHeight="1">
      <c r="B51" s="64" t="s">
        <v>1828</v>
      </c>
      <c r="C51" s="196" t="s">
        <v>1829</v>
      </c>
      <c r="D51" s="64" t="e">
        <f>'TIEMPO EJECUCIÓN'!$B$19</f>
        <v>#REF!</v>
      </c>
      <c r="E51" s="181">
        <v>300000</v>
      </c>
      <c r="F51" s="65" t="e">
        <f t="shared" si="1"/>
        <v>#REF!</v>
      </c>
      <c r="G51" s="34"/>
      <c r="H51" s="34"/>
    </row>
    <row r="52" spans="2:8" ht="13.4" customHeight="1">
      <c r="B52" s="64" t="s">
        <v>1830</v>
      </c>
      <c r="C52" s="196" t="s">
        <v>1831</v>
      </c>
      <c r="D52" s="64">
        <v>1.5</v>
      </c>
      <c r="E52" s="181">
        <v>500000</v>
      </c>
      <c r="F52" s="65">
        <f t="shared" si="1"/>
        <v>750000</v>
      </c>
      <c r="G52" s="34"/>
      <c r="H52" s="34"/>
    </row>
    <row r="53" spans="2:8" ht="13.4" customHeight="1">
      <c r="B53" s="64" t="s">
        <v>1832</v>
      </c>
      <c r="C53" s="196" t="s">
        <v>1833</v>
      </c>
      <c r="D53" s="64" t="e">
        <f>'TIEMPO EJECUCIÓN'!$B$19</f>
        <v>#REF!</v>
      </c>
      <c r="E53" s="181">
        <v>200000</v>
      </c>
      <c r="F53" s="65" t="e">
        <f t="shared" si="1"/>
        <v>#REF!</v>
      </c>
      <c r="G53" s="34"/>
      <c r="H53" s="34"/>
    </row>
    <row r="54" spans="2:8" ht="13">
      <c r="F54" s="195" t="e">
        <f>SUM(F45:F53)</f>
        <v>#REF!</v>
      </c>
      <c r="G54" s="34"/>
      <c r="H54" s="34"/>
    </row>
    <row r="55" spans="2:8">
      <c r="F55" s="66"/>
      <c r="G55" s="34"/>
      <c r="H55" s="34"/>
    </row>
    <row r="56" spans="2:8">
      <c r="F56" s="66"/>
      <c r="G56" s="34"/>
      <c r="H56" s="34"/>
    </row>
    <row r="57" spans="2:8" ht="13">
      <c r="B57" s="1757" t="s">
        <v>1834</v>
      </c>
      <c r="C57" s="1758"/>
      <c r="D57" s="1758"/>
      <c r="E57" s="1759"/>
      <c r="F57" s="34"/>
      <c r="G57" s="34"/>
      <c r="H57" s="34"/>
    </row>
    <row r="58" spans="2:8" ht="13">
      <c r="B58" s="159" t="s">
        <v>836</v>
      </c>
      <c r="C58" s="159" t="s">
        <v>1</v>
      </c>
      <c r="D58" s="158" t="s">
        <v>1835</v>
      </c>
      <c r="E58" s="159" t="s">
        <v>840</v>
      </c>
      <c r="F58" s="34"/>
      <c r="G58" s="34"/>
      <c r="H58" s="34"/>
    </row>
    <row r="59" spans="2:8" ht="13">
      <c r="B59" s="154"/>
      <c r="C59" s="155" t="s">
        <v>1836</v>
      </c>
      <c r="D59" s="197"/>
      <c r="E59" s="65"/>
      <c r="F59" s="86"/>
      <c r="G59" s="34"/>
      <c r="H59" s="34"/>
    </row>
    <row r="60" spans="2:8">
      <c r="B60" s="64" t="s">
        <v>1040</v>
      </c>
      <c r="C60" s="198" t="s">
        <v>1837</v>
      </c>
      <c r="D60" s="197" t="e">
        <f>#REF!</f>
        <v>#REF!</v>
      </c>
      <c r="E60" s="65" t="e">
        <f>ROUND(D60*$F$4,0)</f>
        <v>#REF!</v>
      </c>
      <c r="F60" s="86" t="s">
        <v>1838</v>
      </c>
      <c r="G60" s="34"/>
      <c r="H60" s="34"/>
    </row>
    <row r="61" spans="2:8">
      <c r="B61" s="64" t="s">
        <v>1042</v>
      </c>
      <c r="C61" s="198" t="s">
        <v>1839</v>
      </c>
      <c r="D61" s="197" t="e">
        <f>#REF!</f>
        <v>#REF!</v>
      </c>
      <c r="E61" s="65" t="e">
        <f>ROUND(D61*$F$4,0)</f>
        <v>#REF!</v>
      </c>
      <c r="F61" s="86" t="s">
        <v>1838</v>
      </c>
      <c r="G61" s="34"/>
      <c r="H61" s="34"/>
    </row>
    <row r="62" spans="2:8">
      <c r="B62" s="64" t="s">
        <v>1044</v>
      </c>
      <c r="C62" s="198" t="s">
        <v>1840</v>
      </c>
      <c r="D62" s="197" t="e">
        <f>#REF!</f>
        <v>#REF!</v>
      </c>
      <c r="E62" s="65" t="e">
        <f>ROUND(D62*$F$4,0)</f>
        <v>#REF!</v>
      </c>
      <c r="F62" s="86" t="s">
        <v>1838</v>
      </c>
      <c r="G62" s="34"/>
      <c r="H62" s="34"/>
    </row>
    <row r="63" spans="2:8" ht="14.5">
      <c r="B63" s="64" t="s">
        <v>1045</v>
      </c>
      <c r="C63" s="198" t="s">
        <v>1841</v>
      </c>
      <c r="D63" s="85" t="e">
        <f>IF(G2&lt;=2000,0.5%,IF(G2&lt;=6000,1%,2%))</f>
        <v>#REF!</v>
      </c>
      <c r="E63" s="65" t="e">
        <f>ROUND(D63*$F$4,0)</f>
        <v>#REF!</v>
      </c>
      <c r="F63" s="86" t="s">
        <v>1842</v>
      </c>
      <c r="G63" s="34"/>
      <c r="H63" s="34"/>
    </row>
    <row r="64" spans="2:8">
      <c r="B64" s="64" t="s">
        <v>1046</v>
      </c>
      <c r="C64" s="198" t="s">
        <v>1843</v>
      </c>
      <c r="D64" s="197" t="e">
        <f>#REF!</f>
        <v>#REF!</v>
      </c>
      <c r="E64" s="65" t="e">
        <f>ROUND(D64*$F$4,0)</f>
        <v>#REF!</v>
      </c>
      <c r="F64" s="86" t="s">
        <v>1838</v>
      </c>
      <c r="G64" s="34"/>
      <c r="H64" s="34"/>
    </row>
    <row r="65" spans="2:8" ht="13">
      <c r="B65" s="64"/>
      <c r="C65" s="199" t="s">
        <v>1844</v>
      </c>
      <c r="D65" s="197"/>
      <c r="E65" s="65"/>
      <c r="F65" s="86"/>
      <c r="G65" s="34"/>
      <c r="H65" s="34"/>
    </row>
    <row r="66" spans="2:8">
      <c r="B66" s="64" t="s">
        <v>1845</v>
      </c>
      <c r="C66" s="198" t="s">
        <v>1846</v>
      </c>
      <c r="D66" s="197" t="e">
        <f>#REF!</f>
        <v>#REF!</v>
      </c>
      <c r="E66" s="65" t="e">
        <f>ROUND(D66*$F$4,0)</f>
        <v>#REF!</v>
      </c>
      <c r="F66" s="66"/>
      <c r="G66" s="34"/>
      <c r="H66" s="34"/>
    </row>
    <row r="67" spans="2:8">
      <c r="B67" s="64" t="s">
        <v>1847</v>
      </c>
      <c r="C67" s="198" t="s">
        <v>1848</v>
      </c>
      <c r="D67" s="197">
        <v>4.0000000000000001E-3</v>
      </c>
      <c r="E67" s="65" t="e">
        <f>ROUND(D67*$F$4,0)</f>
        <v>#REF!</v>
      </c>
      <c r="F67" s="66"/>
      <c r="G67" s="34"/>
      <c r="H67" s="34"/>
    </row>
    <row r="68" spans="2:8">
      <c r="B68" s="64" t="s">
        <v>1849</v>
      </c>
      <c r="C68" s="198" t="s">
        <v>1850</v>
      </c>
      <c r="D68" s="197" t="e">
        <f>'TASAS POLIZAS'!F19</f>
        <v>#REF!</v>
      </c>
      <c r="E68" s="65" t="e">
        <f>ROUND(D68*$F$4,0)</f>
        <v>#REF!</v>
      </c>
      <c r="F68" s="66"/>
      <c r="G68" s="34"/>
      <c r="H68" s="34"/>
    </row>
    <row r="69" spans="2:8" ht="13">
      <c r="E69" s="195" t="e">
        <f>SUM(E60:E68)</f>
        <v>#REF!</v>
      </c>
      <c r="F69" s="66"/>
      <c r="G69" s="34"/>
    </row>
    <row r="70" spans="2:8">
      <c r="F70" s="34"/>
      <c r="G70" s="34"/>
    </row>
    <row r="71" spans="2:8">
      <c r="F71" s="34"/>
      <c r="G71" s="34"/>
    </row>
    <row r="72" spans="2:8">
      <c r="F72" s="34"/>
      <c r="G72" s="34"/>
    </row>
    <row r="73" spans="2:8">
      <c r="F73" s="34"/>
      <c r="G73" s="34"/>
    </row>
    <row r="74" spans="2:8">
      <c r="F74" s="34"/>
      <c r="G74" s="34"/>
    </row>
    <row r="75" spans="2:8" ht="13">
      <c r="B75" s="254" t="s">
        <v>1851</v>
      </c>
      <c r="C75" s="253" t="s">
        <v>1852</v>
      </c>
      <c r="F75" s="34"/>
      <c r="G75" s="34"/>
    </row>
    <row r="76" spans="2:8">
      <c r="C76" t="s">
        <v>1853</v>
      </c>
      <c r="F76" s="34"/>
      <c r="G76" s="34"/>
    </row>
    <row r="77" spans="2:8">
      <c r="C77" t="s">
        <v>1854</v>
      </c>
      <c r="F77" s="34"/>
      <c r="G77" s="34"/>
    </row>
    <row r="78" spans="2:8">
      <c r="F78" s="34"/>
      <c r="G78" s="34"/>
    </row>
    <row r="79" spans="2:8">
      <c r="F79" s="34"/>
      <c r="G79" s="34"/>
    </row>
  </sheetData>
  <mergeCells count="12">
    <mergeCell ref="F30:F31"/>
    <mergeCell ref="B43:F43"/>
    <mergeCell ref="B57:E57"/>
    <mergeCell ref="B1:D1"/>
    <mergeCell ref="A14:K14"/>
    <mergeCell ref="B30:B31"/>
    <mergeCell ref="C30:C31"/>
    <mergeCell ref="D30:D31"/>
    <mergeCell ref="E30:E31"/>
    <mergeCell ref="G30:H30"/>
    <mergeCell ref="B29:H29"/>
    <mergeCell ref="A37:H37"/>
  </mergeCells>
  <phoneticPr fontId="23" type="noConversion"/>
  <pageMargins left="0.7" right="0.7" top="0.75" bottom="0.75" header="0.3" footer="0.3"/>
  <pageSetup paperSize="9" orientation="portrait" horizontalDpi="1200" verticalDpi="1200" r:id="rId1"/>
  <legacyDrawing r:id="rId2"/>
  <tableParts count="1">
    <tablePart r:id="rId3"/>
  </tablePart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Hoja24">
    <tabColor theme="8" tint="0.59999389629810485"/>
  </sheetPr>
  <dimension ref="A2:K5"/>
  <sheetViews>
    <sheetView workbookViewId="0"/>
  </sheetViews>
  <sheetFormatPr baseColWidth="10" defaultColWidth="11.453125" defaultRowHeight="12.5"/>
  <cols>
    <col min="2" max="2" width="5.453125" customWidth="1"/>
    <col min="3" max="3" width="30.453125" bestFit="1" customWidth="1"/>
    <col min="4" max="4" width="9.54296875" customWidth="1"/>
    <col min="5" max="5" width="13.453125" bestFit="1" customWidth="1"/>
    <col min="6" max="6" width="13.54296875" bestFit="1" customWidth="1"/>
    <col min="7" max="7" width="18.81640625" bestFit="1" customWidth="1"/>
    <col min="8" max="9" width="18.81640625" customWidth="1"/>
    <col min="10" max="10" width="16.1796875" customWidth="1"/>
    <col min="11" max="11" width="56.453125" bestFit="1" customWidth="1"/>
  </cols>
  <sheetData>
    <row r="2" spans="1:11" ht="13">
      <c r="A2" s="1434" t="s">
        <v>1855</v>
      </c>
      <c r="B2" s="1434"/>
      <c r="C2" s="1434"/>
      <c r="D2" s="1434"/>
      <c r="E2" s="1434"/>
      <c r="F2" s="1434"/>
      <c r="G2" s="1434"/>
      <c r="H2" s="1434"/>
      <c r="I2" s="1434"/>
      <c r="J2" s="1434"/>
    </row>
    <row r="3" spans="1:11" ht="13">
      <c r="A3" s="203" t="s">
        <v>184</v>
      </c>
      <c r="B3" s="203" t="s">
        <v>836</v>
      </c>
      <c r="C3" s="203" t="s">
        <v>404</v>
      </c>
      <c r="D3" s="203" t="s">
        <v>837</v>
      </c>
      <c r="E3" s="203" t="s">
        <v>838</v>
      </c>
      <c r="F3" s="203" t="s">
        <v>839</v>
      </c>
      <c r="G3" s="203" t="s">
        <v>863</v>
      </c>
      <c r="H3" s="203" t="s">
        <v>1794</v>
      </c>
      <c r="I3" s="203" t="s">
        <v>399</v>
      </c>
      <c r="J3" s="203" t="s">
        <v>674</v>
      </c>
    </row>
    <row r="4" spans="1:11" ht="14.5">
      <c r="A4" s="117">
        <v>6</v>
      </c>
      <c r="B4" s="200">
        <v>1</v>
      </c>
      <c r="C4" s="201" t="str">
        <f>VLOOKUP($A4,ManoObra[],2,FALSE)</f>
        <v>Director de Obra</v>
      </c>
      <c r="D4" s="201" t="e">
        <f>'TIEMPO EJECUCIÓN'!$B$18</f>
        <v>#REF!</v>
      </c>
      <c r="E4" s="200">
        <v>1</v>
      </c>
      <c r="F4" s="202">
        <v>1</v>
      </c>
      <c r="G4" s="201">
        <f>FP!$B$28</f>
        <v>1.61</v>
      </c>
      <c r="H4" s="204">
        <f>ROUND(VLOOKUP($A4,ManoObra[],4,FALSE)*1.1,0)</f>
        <v>7035717</v>
      </c>
      <c r="I4" s="205">
        <f>VLOOKUP($A4,ManoObra[],5,FALSE)</f>
        <v>0</v>
      </c>
      <c r="J4" s="205" t="e">
        <f>ROUND(H4*G4*F4*E4*D4+I4,0)</f>
        <v>#REF!</v>
      </c>
      <c r="K4" s="75" t="s">
        <v>1856</v>
      </c>
    </row>
    <row r="5" spans="1:11" ht="13">
      <c r="J5" s="206" t="e">
        <f>J4</f>
        <v>#REF!</v>
      </c>
    </row>
  </sheetData>
  <mergeCells count="1">
    <mergeCell ref="A2:J2"/>
  </mergeCells>
  <hyperlinks>
    <hyperlink ref="K4" r:id="rId1" xr:uid="{00000000-0004-0000-6900-000000000000}"/>
  </hyperlink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Hoja25">
    <tabColor theme="8" tint="0.59999389629810485"/>
  </sheetPr>
  <dimension ref="A2:G9"/>
  <sheetViews>
    <sheetView workbookViewId="0"/>
  </sheetViews>
  <sheetFormatPr baseColWidth="10" defaultColWidth="11.453125" defaultRowHeight="12.5"/>
  <cols>
    <col min="1" max="1" width="5.54296875" customWidth="1"/>
    <col min="2" max="2" width="36" bestFit="1" customWidth="1"/>
    <col min="3" max="3" width="7" customWidth="1"/>
    <col min="4" max="4" width="8.54296875" customWidth="1"/>
    <col min="5" max="5" width="12.453125" customWidth="1"/>
    <col min="6" max="6" width="14.54296875" customWidth="1"/>
  </cols>
  <sheetData>
    <row r="2" spans="1:7" ht="13">
      <c r="A2" s="1434" t="s">
        <v>1857</v>
      </c>
      <c r="B2" s="1434"/>
      <c r="C2" s="1434"/>
      <c r="D2" s="1434"/>
      <c r="E2" s="1434"/>
      <c r="F2" s="1434"/>
    </row>
    <row r="3" spans="1:7" ht="13">
      <c r="A3" s="162" t="s">
        <v>836</v>
      </c>
      <c r="B3" s="162" t="s">
        <v>1</v>
      </c>
      <c r="C3" s="162" t="s">
        <v>185</v>
      </c>
      <c r="D3" s="162" t="s">
        <v>334</v>
      </c>
      <c r="E3" s="162" t="s">
        <v>751</v>
      </c>
      <c r="F3" s="162" t="s">
        <v>752</v>
      </c>
      <c r="G3" s="76"/>
    </row>
    <row r="4" spans="1:7" ht="14.5">
      <c r="A4" s="188">
        <v>1</v>
      </c>
      <c r="B4" s="94" t="s">
        <v>1858</v>
      </c>
      <c r="C4" s="77" t="s">
        <v>757</v>
      </c>
      <c r="D4" s="117">
        <v>5</v>
      </c>
      <c r="E4" s="207">
        <f>ROUND(SUPERVISIÓN!H4/30*SUPERVISIÓN!G4,0)</f>
        <v>377583</v>
      </c>
      <c r="F4" s="207">
        <f t="shared" ref="F4:F7" si="0">D4*E4</f>
        <v>1887915</v>
      </c>
      <c r="G4" s="75"/>
    </row>
    <row r="5" spans="1:7" ht="14.5">
      <c r="A5" s="188">
        <v>2</v>
      </c>
      <c r="B5" s="94" t="s">
        <v>1859</v>
      </c>
      <c r="C5" s="77" t="s">
        <v>1860</v>
      </c>
      <c r="D5" s="78">
        <v>1</v>
      </c>
      <c r="E5" s="208">
        <f>TRANSPORTE!E10*2</f>
        <v>0</v>
      </c>
      <c r="F5" s="207">
        <f t="shared" si="0"/>
        <v>0</v>
      </c>
    </row>
    <row r="6" spans="1:7" ht="14.5">
      <c r="A6" s="188">
        <v>3</v>
      </c>
      <c r="B6" s="94" t="s">
        <v>870</v>
      </c>
      <c r="C6" s="77" t="s">
        <v>757</v>
      </c>
      <c r="D6" s="117">
        <f>$D$4</f>
        <v>5</v>
      </c>
      <c r="E6" s="208">
        <v>120000</v>
      </c>
      <c r="F6" s="207">
        <f t="shared" si="0"/>
        <v>600000</v>
      </c>
    </row>
    <row r="7" spans="1:7" ht="14.5">
      <c r="A7" s="188">
        <v>4</v>
      </c>
      <c r="B7" s="94" t="s">
        <v>1861</v>
      </c>
      <c r="C7" s="77" t="s">
        <v>757</v>
      </c>
      <c r="D7" s="117">
        <f>$D$4</f>
        <v>5</v>
      </c>
      <c r="E7" s="208">
        <v>850000</v>
      </c>
      <c r="F7" s="207">
        <f t="shared" si="0"/>
        <v>4250000</v>
      </c>
    </row>
    <row r="8" spans="1:7" ht="13">
      <c r="A8" s="188">
        <v>5</v>
      </c>
      <c r="B8" s="94" t="s">
        <v>1862</v>
      </c>
      <c r="C8" s="77" t="s">
        <v>199</v>
      </c>
      <c r="D8" t="e">
        <f>#REF!*3</f>
        <v>#REF!</v>
      </c>
      <c r="E8" s="207">
        <v>2400</v>
      </c>
      <c r="F8" s="207" t="e">
        <f>D8*E8</f>
        <v>#REF!</v>
      </c>
    </row>
    <row r="9" spans="1:7" ht="13">
      <c r="A9" s="1429" t="s">
        <v>1863</v>
      </c>
      <c r="B9" s="1429"/>
      <c r="C9" s="1429"/>
      <c r="D9" s="1429"/>
      <c r="E9" s="1429"/>
      <c r="F9" s="189" t="e">
        <f>SUM(F4:F8)</f>
        <v>#REF!</v>
      </c>
      <c r="G9" s="255" t="e">
        <f>#REF!</f>
        <v>#REF!</v>
      </c>
    </row>
  </sheetData>
  <mergeCells count="2">
    <mergeCell ref="A2:F2"/>
    <mergeCell ref="A9:E9"/>
  </mergeCells>
  <pageMargins left="0.7" right="0.7" top="0.75" bottom="0.75" header="0.3" footer="0.3"/>
  <pageSetup paperSize="9" orientation="portrait" horizontalDpi="1200" verticalDpi="1200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Hoja26"/>
  <dimension ref="A1:J9"/>
  <sheetViews>
    <sheetView workbookViewId="0"/>
  </sheetViews>
  <sheetFormatPr baseColWidth="10" defaultColWidth="11.453125" defaultRowHeight="12.5"/>
  <cols>
    <col min="1" max="1" width="5.54296875" customWidth="1"/>
    <col min="2" max="2" width="46.81640625" customWidth="1"/>
    <col min="3" max="3" width="7.54296875" customWidth="1"/>
    <col min="4" max="4" width="8.453125" customWidth="1"/>
    <col min="5" max="5" width="12.54296875" customWidth="1"/>
    <col min="6" max="8" width="16.453125" customWidth="1"/>
    <col min="9" max="9" width="14.81640625" customWidth="1"/>
    <col min="10" max="10" width="14.453125" customWidth="1"/>
  </cols>
  <sheetData>
    <row r="1" spans="1:10" ht="13">
      <c r="H1" s="73">
        <v>0.92</v>
      </c>
      <c r="I1" s="73">
        <v>0.05</v>
      </c>
      <c r="J1" s="73">
        <v>0.03</v>
      </c>
    </row>
    <row r="2" spans="1:10" ht="13">
      <c r="A2" s="67" t="s">
        <v>836</v>
      </c>
      <c r="B2" s="67" t="s">
        <v>1</v>
      </c>
      <c r="C2" s="67" t="s">
        <v>185</v>
      </c>
      <c r="D2" s="67" t="s">
        <v>334</v>
      </c>
      <c r="E2" s="67" t="s">
        <v>751</v>
      </c>
      <c r="F2" s="67" t="s">
        <v>752</v>
      </c>
      <c r="G2" s="68" t="s">
        <v>1864</v>
      </c>
      <c r="H2" s="68" t="s">
        <v>1865</v>
      </c>
      <c r="I2" s="68" t="s">
        <v>1866</v>
      </c>
      <c r="J2" s="68" t="s">
        <v>1867</v>
      </c>
    </row>
    <row r="3" spans="1:10" ht="25">
      <c r="A3" s="54">
        <v>1</v>
      </c>
      <c r="B3" s="59" t="s">
        <v>1868</v>
      </c>
      <c r="C3" s="49" t="s">
        <v>188</v>
      </c>
      <c r="D3" s="54" t="e">
        <f>2*#REF!</f>
        <v>#REF!</v>
      </c>
      <c r="E3" s="50">
        <f>MATERIALES!F30</f>
        <v>7992500</v>
      </c>
      <c r="F3" s="50" t="e">
        <f>D3*E3</f>
        <v>#REF!</v>
      </c>
      <c r="G3" s="50" t="e">
        <f>ROUND(F3*(1+#REF!),0)</f>
        <v>#REF!</v>
      </c>
      <c r="H3" s="50" t="e">
        <f>ROUND(G3*$H$1,0)</f>
        <v>#REF!</v>
      </c>
      <c r="I3" s="50" t="e">
        <f>ROUND(G3*$I$1,0)</f>
        <v>#REF!</v>
      </c>
      <c r="J3" s="50" t="e">
        <f>ROUND(G3*$J$1,0)</f>
        <v>#REF!</v>
      </c>
    </row>
    <row r="4" spans="1:10" ht="37.5">
      <c r="A4" s="54">
        <v>2</v>
      </c>
      <c r="B4" s="59" t="s">
        <v>1869</v>
      </c>
      <c r="C4" s="49" t="s">
        <v>188</v>
      </c>
      <c r="D4" s="69">
        <v>91</v>
      </c>
      <c r="E4" s="50">
        <f>MATERIALES!F6+MATERIALES!F18*2</f>
        <v>21991</v>
      </c>
      <c r="F4" s="50">
        <f t="shared" ref="F4:F6" si="0">D4*E4</f>
        <v>2001181</v>
      </c>
      <c r="G4" s="50" t="e">
        <f>ROUND(F4*(1+#REF!),0)</f>
        <v>#REF!</v>
      </c>
      <c r="H4" s="50" t="e">
        <f>ROUND(G4*$H$1,0)</f>
        <v>#REF!</v>
      </c>
      <c r="I4" s="50" t="e">
        <f>ROUND(G4*$I$1,0)</f>
        <v>#REF!</v>
      </c>
      <c r="J4" s="50" t="e">
        <f>ROUND(G4*$J$1,0)</f>
        <v>#REF!</v>
      </c>
    </row>
    <row r="5" spans="1:10" ht="25">
      <c r="A5" s="54">
        <v>4</v>
      </c>
      <c r="B5" s="59" t="s">
        <v>1870</v>
      </c>
      <c r="C5" s="49" t="s">
        <v>188</v>
      </c>
      <c r="D5" s="69">
        <v>91</v>
      </c>
      <c r="E5" s="50">
        <f>MATERIALES!F33</f>
        <v>122165</v>
      </c>
      <c r="F5" s="50">
        <f t="shared" si="0"/>
        <v>11117015</v>
      </c>
      <c r="G5" s="50" t="e">
        <f>ROUND(F5*(1+#REF!),0)</f>
        <v>#REF!</v>
      </c>
      <c r="H5" s="50" t="e">
        <f t="shared" ref="H5" si="1">ROUND(G5*$H$1,0)</f>
        <v>#REF!</v>
      </c>
      <c r="I5" s="50" t="e">
        <f>ROUND(G5*$I$1,0)</f>
        <v>#REF!</v>
      </c>
      <c r="J5" s="50" t="e">
        <f t="shared" ref="J5" si="2">ROUND(G5*$J$1,0)</f>
        <v>#REF!</v>
      </c>
    </row>
    <row r="6" spans="1:10" ht="25">
      <c r="A6" s="54">
        <v>6</v>
      </c>
      <c r="B6" s="70" t="s">
        <v>1871</v>
      </c>
      <c r="C6" s="49" t="s">
        <v>188</v>
      </c>
      <c r="D6" s="69">
        <v>91</v>
      </c>
      <c r="E6" s="50">
        <f>MATERIALES!F29</f>
        <v>3680</v>
      </c>
      <c r="F6" s="50">
        <f t="shared" si="0"/>
        <v>334880</v>
      </c>
      <c r="G6" s="50" t="e">
        <f>ROUND(F6*(1+#REF!),0)</f>
        <v>#REF!</v>
      </c>
      <c r="H6" s="50" t="e">
        <f>ROUND(G6*$H$1,0)</f>
        <v>#REF!</v>
      </c>
      <c r="I6" s="50" t="e">
        <f t="shared" ref="I6" si="3">ROUND(G6*$I$1,0)</f>
        <v>#REF!</v>
      </c>
      <c r="J6" s="50" t="e">
        <f>ROUND(G6*$J$1,0)</f>
        <v>#REF!</v>
      </c>
    </row>
    <row r="7" spans="1:10" ht="13">
      <c r="A7" s="45"/>
      <c r="B7" s="45"/>
      <c r="E7" s="51" t="s">
        <v>674</v>
      </c>
      <c r="F7" s="71" t="e">
        <f>SUM(F3:F6)</f>
        <v>#REF!</v>
      </c>
      <c r="G7" s="72" t="e">
        <f>SUM(G3:G6)</f>
        <v>#REF!</v>
      </c>
      <c r="H7" s="72" t="e">
        <f>SUM(H3:H6)</f>
        <v>#REF!</v>
      </c>
      <c r="I7" s="72" t="e">
        <f>SUM(I3:I6)</f>
        <v>#REF!</v>
      </c>
      <c r="J7" s="72" t="e">
        <f>SUM(J3:J6)</f>
        <v>#REF!</v>
      </c>
    </row>
    <row r="8" spans="1:10">
      <c r="F8" s="58"/>
      <c r="G8" s="80"/>
      <c r="H8" s="58"/>
    </row>
    <row r="9" spans="1:10">
      <c r="G9" s="80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BDE8C6F7203E341AACA84CBA57F9D8E" ma:contentTypeVersion="13" ma:contentTypeDescription="Crear nuevo documento." ma:contentTypeScope="" ma:versionID="98663cc8e8b34b0e0f5a2c57d55bdc24">
  <xsd:schema xmlns:xsd="http://www.w3.org/2001/XMLSchema" xmlns:xs="http://www.w3.org/2001/XMLSchema" xmlns:p="http://schemas.microsoft.com/office/2006/metadata/properties" xmlns:ns2="5288944f-3dd7-4f5d-b923-944b3e2056d4" xmlns:ns3="0c9c9d45-6cd6-4753-9ec4-7d0d379c32b8" targetNamespace="http://schemas.microsoft.com/office/2006/metadata/properties" ma:root="true" ma:fieldsID="5eabcc42f00de90290c9782552236205" ns2:_="" ns3:_="">
    <xsd:import namespace="5288944f-3dd7-4f5d-b923-944b3e2056d4"/>
    <xsd:import namespace="0c9c9d45-6cd6-4753-9ec4-7d0d379c32b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88944f-3dd7-4f5d-b923-944b3e2056d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9c9d45-6cd6-4753-9ec4-7d0d379c32b8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45FB3D7-7405-4DB9-8B23-AE9537F78AC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4BDB772-DA9B-4759-ABDA-539CF676D638}">
  <ds:schemaRefs>
    <ds:schemaRef ds:uri="http://www.w3.org/XML/1998/namespace"/>
    <ds:schemaRef ds:uri="http://purl.org/dc/elements/1.1/"/>
    <ds:schemaRef ds:uri="http://schemas.microsoft.com/office/2006/metadata/properties"/>
    <ds:schemaRef ds:uri="http://purl.org/dc/dcmitype/"/>
    <ds:schemaRef ds:uri="5288944f-3dd7-4f5d-b923-944b3e2056d4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0c9c9d45-6cd6-4753-9ec4-7d0d379c32b8"/>
  </ds:schemaRefs>
</ds:datastoreItem>
</file>

<file path=customXml/itemProps3.xml><?xml version="1.0" encoding="utf-8"?>
<ds:datastoreItem xmlns:ds="http://schemas.openxmlformats.org/officeDocument/2006/customXml" ds:itemID="{56584CDE-8864-452F-A614-1F53AA9BFD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88944f-3dd7-4f5d-b923-944b3e2056d4"/>
    <ds:schemaRef ds:uri="0c9c9d45-6cd6-4753-9ec4-7d0d379c32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c9cf10c-59a4-439a-b1e8-a85e06585f10}" enabled="1" method="Privileged" siteId="{a4305987-cf78-4f93-9d64-bf18af65397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5</vt:i4>
      </vt:variant>
      <vt:variant>
        <vt:lpstr>Rangos con nombre</vt:lpstr>
      </vt:variant>
      <vt:variant>
        <vt:i4>91</vt:i4>
      </vt:variant>
    </vt:vector>
  </HeadingPairs>
  <TitlesOfParts>
    <vt:vector size="186" baseType="lpstr">
      <vt:lpstr>HERRAMIENTA CIVIL</vt:lpstr>
      <vt:lpstr>EQUIPO Y HERRAMIENTA</vt:lpstr>
      <vt:lpstr>TRANSPORTE</vt:lpstr>
      <vt:lpstr>Hoja1</vt:lpstr>
      <vt:lpstr>FP</vt:lpstr>
      <vt:lpstr>TASAS POLIZAS</vt:lpstr>
      <vt:lpstr>RENDIMIENTOS</vt:lpstr>
      <vt:lpstr>TIEMPO EJECUCIÓN</vt:lpstr>
      <vt:lpstr>MANO DE OBRA</vt:lpstr>
      <vt:lpstr>ENSAYOS DE LABORATORIO</vt:lpstr>
      <vt:lpstr>AIU Proyecto</vt:lpstr>
      <vt:lpstr>INT. REDES</vt:lpstr>
      <vt:lpstr>Presupuesto Interventoría</vt:lpstr>
      <vt:lpstr>Factor Multiplicador</vt:lpstr>
      <vt:lpstr>USUARIOS</vt:lpstr>
      <vt:lpstr>PMAA</vt:lpstr>
      <vt:lpstr>APU_PGS (2)</vt:lpstr>
      <vt:lpstr>FIDUCIA</vt:lpstr>
      <vt:lpstr>GERENCIA</vt:lpstr>
      <vt:lpstr>equipos</vt:lpstr>
      <vt:lpstr>CRONOGRAMA Y FLUJO (OXI)</vt:lpstr>
      <vt:lpstr>CRONOGRAMA Y FLUJO .</vt:lpstr>
      <vt:lpstr>CADENA DE VALOR</vt:lpstr>
      <vt:lpstr>PRES GENERAL MR(OXI)</vt:lpstr>
      <vt:lpstr>PRES. SISFV 2010 W B200</vt:lpstr>
      <vt:lpstr>PRES MR 5 KW</vt:lpstr>
      <vt:lpstr>PRES MR 10 KW</vt:lpstr>
      <vt:lpstr>PRES MR 15 KW</vt:lpstr>
      <vt:lpstr>PGS</vt:lpstr>
      <vt:lpstr>PMA</vt:lpstr>
      <vt:lpstr>1</vt:lpstr>
      <vt:lpstr>211</vt:lpstr>
      <vt:lpstr>212</vt:lpstr>
      <vt:lpstr>213</vt:lpstr>
      <vt:lpstr>214</vt:lpstr>
      <vt:lpstr>215 (2)</vt:lpstr>
      <vt:lpstr>216</vt:lpstr>
      <vt:lpstr>217</vt:lpstr>
      <vt:lpstr>218</vt:lpstr>
      <vt:lpstr>221</vt:lpstr>
      <vt:lpstr>222</vt:lpstr>
      <vt:lpstr>231</vt:lpstr>
      <vt:lpstr>311 411 511</vt:lpstr>
      <vt:lpstr>312</vt:lpstr>
      <vt:lpstr>313</vt:lpstr>
      <vt:lpstr>314 414 514</vt:lpstr>
      <vt:lpstr>315</vt:lpstr>
      <vt:lpstr>316</vt:lpstr>
      <vt:lpstr>317 417 517</vt:lpstr>
      <vt:lpstr>318</vt:lpstr>
      <vt:lpstr>319</vt:lpstr>
      <vt:lpstr>3110</vt:lpstr>
      <vt:lpstr>3111</vt:lpstr>
      <vt:lpstr>3112 4112 5112</vt:lpstr>
      <vt:lpstr>3113 4113</vt:lpstr>
      <vt:lpstr>321 421 521</vt:lpstr>
      <vt:lpstr>322 422 522</vt:lpstr>
      <vt:lpstr>323 423 523</vt:lpstr>
      <vt:lpstr>324 424 524</vt:lpstr>
      <vt:lpstr>325 425 525</vt:lpstr>
      <vt:lpstr>326 426 526</vt:lpstr>
      <vt:lpstr>327 427 527</vt:lpstr>
      <vt:lpstr>328 428 528</vt:lpstr>
      <vt:lpstr>329 429 529</vt:lpstr>
      <vt:lpstr>3210 4210 5210</vt:lpstr>
      <vt:lpstr>331 431 531</vt:lpstr>
      <vt:lpstr>341 441 541</vt:lpstr>
      <vt:lpstr>352 452 552</vt:lpstr>
      <vt:lpstr>353 453 553</vt:lpstr>
      <vt:lpstr>354 454 554</vt:lpstr>
      <vt:lpstr>356 456 556</vt:lpstr>
      <vt:lpstr>412</vt:lpstr>
      <vt:lpstr>413</vt:lpstr>
      <vt:lpstr>415</vt:lpstr>
      <vt:lpstr>416</vt:lpstr>
      <vt:lpstr>418</vt:lpstr>
      <vt:lpstr>419</vt:lpstr>
      <vt:lpstr>4110</vt:lpstr>
      <vt:lpstr>4111</vt:lpstr>
      <vt:lpstr>512</vt:lpstr>
      <vt:lpstr>513</vt:lpstr>
      <vt:lpstr>515</vt:lpstr>
      <vt:lpstr>516</vt:lpstr>
      <vt:lpstr>518</vt:lpstr>
      <vt:lpstr>519</vt:lpstr>
      <vt:lpstr>5110</vt:lpstr>
      <vt:lpstr>5111</vt:lpstr>
      <vt:lpstr>5113</vt:lpstr>
      <vt:lpstr>61</vt:lpstr>
      <vt:lpstr>MATERIALES</vt:lpstr>
      <vt:lpstr>61000</vt:lpstr>
      <vt:lpstr>INTERVENTORÍA</vt:lpstr>
      <vt:lpstr>SUPERVISIÓN</vt:lpstr>
      <vt:lpstr>CAPACITACIÓN</vt:lpstr>
      <vt:lpstr>IMPORTACIÓN</vt:lpstr>
      <vt:lpstr>'1'!Área_de_impresión</vt:lpstr>
      <vt:lpstr>'211'!Área_de_impresión</vt:lpstr>
      <vt:lpstr>'212'!Área_de_impresión</vt:lpstr>
      <vt:lpstr>'213'!Área_de_impresión</vt:lpstr>
      <vt:lpstr>'214'!Área_de_impresión</vt:lpstr>
      <vt:lpstr>'215 (2)'!Área_de_impresión</vt:lpstr>
      <vt:lpstr>'216'!Área_de_impresión</vt:lpstr>
      <vt:lpstr>'217'!Área_de_impresión</vt:lpstr>
      <vt:lpstr>'218'!Área_de_impresión</vt:lpstr>
      <vt:lpstr>'221'!Área_de_impresión</vt:lpstr>
      <vt:lpstr>'222'!Área_de_impresión</vt:lpstr>
      <vt:lpstr>'231'!Área_de_impresión</vt:lpstr>
      <vt:lpstr>'311 411 511'!Área_de_impresión</vt:lpstr>
      <vt:lpstr>'3110'!Área_de_impresión</vt:lpstr>
      <vt:lpstr>'3111'!Área_de_impresión</vt:lpstr>
      <vt:lpstr>'3112 4112 5112'!Área_de_impresión</vt:lpstr>
      <vt:lpstr>'3113 4113'!Área_de_impresión</vt:lpstr>
      <vt:lpstr>'312'!Área_de_impresión</vt:lpstr>
      <vt:lpstr>'313'!Área_de_impresión</vt:lpstr>
      <vt:lpstr>'314 414 514'!Área_de_impresión</vt:lpstr>
      <vt:lpstr>'315'!Área_de_impresión</vt:lpstr>
      <vt:lpstr>'316'!Área_de_impresión</vt:lpstr>
      <vt:lpstr>'317 417 517'!Área_de_impresión</vt:lpstr>
      <vt:lpstr>'318'!Área_de_impresión</vt:lpstr>
      <vt:lpstr>'319'!Área_de_impresión</vt:lpstr>
      <vt:lpstr>'321 421 521'!Área_de_impresión</vt:lpstr>
      <vt:lpstr>'3210 4210 5210'!Área_de_impresión</vt:lpstr>
      <vt:lpstr>'322 422 522'!Área_de_impresión</vt:lpstr>
      <vt:lpstr>'323 423 523'!Área_de_impresión</vt:lpstr>
      <vt:lpstr>'324 424 524'!Área_de_impresión</vt:lpstr>
      <vt:lpstr>'325 425 525'!Área_de_impresión</vt:lpstr>
      <vt:lpstr>'326 426 526'!Área_de_impresión</vt:lpstr>
      <vt:lpstr>'327 427 527'!Área_de_impresión</vt:lpstr>
      <vt:lpstr>'328 428 528'!Área_de_impresión</vt:lpstr>
      <vt:lpstr>'329 429 529'!Área_de_impresión</vt:lpstr>
      <vt:lpstr>'331 431 531'!Área_de_impresión</vt:lpstr>
      <vt:lpstr>'341 441 541'!Área_de_impresión</vt:lpstr>
      <vt:lpstr>'352 452 552'!Área_de_impresión</vt:lpstr>
      <vt:lpstr>'353 453 553'!Área_de_impresión</vt:lpstr>
      <vt:lpstr>'356 456 556'!Área_de_impresión</vt:lpstr>
      <vt:lpstr>'4110'!Área_de_impresión</vt:lpstr>
      <vt:lpstr>'4111'!Área_de_impresión</vt:lpstr>
      <vt:lpstr>'412'!Área_de_impresión</vt:lpstr>
      <vt:lpstr>'413'!Área_de_impresión</vt:lpstr>
      <vt:lpstr>'415'!Área_de_impresión</vt:lpstr>
      <vt:lpstr>'416'!Área_de_impresión</vt:lpstr>
      <vt:lpstr>'418'!Área_de_impresión</vt:lpstr>
      <vt:lpstr>'419'!Área_de_impresión</vt:lpstr>
      <vt:lpstr>'5110'!Área_de_impresión</vt:lpstr>
      <vt:lpstr>'5111'!Área_de_impresión</vt:lpstr>
      <vt:lpstr>'5113'!Área_de_impresión</vt:lpstr>
      <vt:lpstr>'512'!Área_de_impresión</vt:lpstr>
      <vt:lpstr>'513'!Área_de_impresión</vt:lpstr>
      <vt:lpstr>'515'!Área_de_impresión</vt:lpstr>
      <vt:lpstr>'516'!Área_de_impresión</vt:lpstr>
      <vt:lpstr>'518'!Área_de_impresión</vt:lpstr>
      <vt:lpstr>'519'!Área_de_impresión</vt:lpstr>
      <vt:lpstr>'61'!Área_de_impresión</vt:lpstr>
      <vt:lpstr>'61000'!Área_de_impresión</vt:lpstr>
      <vt:lpstr>'AIU Proyecto'!Área_de_impresión</vt:lpstr>
      <vt:lpstr>'CADENA DE VALOR'!Área_de_impresión</vt:lpstr>
      <vt:lpstr>'CRONOGRAMA Y FLUJO (OXI)'!Área_de_impresión</vt:lpstr>
      <vt:lpstr>'CRONOGRAMA Y FLUJO .'!Área_de_impresión</vt:lpstr>
      <vt:lpstr>'ENSAYOS DE LABORATORIO'!Área_de_impresión</vt:lpstr>
      <vt:lpstr>'Factor Multiplicador'!Área_de_impresión</vt:lpstr>
      <vt:lpstr>FIDUCIA!Área_de_impresión</vt:lpstr>
      <vt:lpstr>GERENCIA!Área_de_impresión</vt:lpstr>
      <vt:lpstr>MATERIALES!Área_de_impresión</vt:lpstr>
      <vt:lpstr>PMA!Área_de_impresión</vt:lpstr>
      <vt:lpstr>'PRES GENERAL MR(OXI)'!Área_de_impresión</vt:lpstr>
      <vt:lpstr>'PRES MR 10 KW'!Área_de_impresión</vt:lpstr>
      <vt:lpstr>'PRES MR 15 KW'!Área_de_impresión</vt:lpstr>
      <vt:lpstr>'PRES MR 5 KW'!Área_de_impresión</vt:lpstr>
      <vt:lpstr>'PRES. SISFV 2010 W B200'!Área_de_impresión</vt:lpstr>
      <vt:lpstr>'Presupuesto Interventoría'!Área_de_impresión</vt:lpstr>
      <vt:lpstr>TRANSPORTE!Área_de_impresión</vt:lpstr>
      <vt:lpstr>'ENSAYOS DE LABORATORIO'!Ensayos</vt:lpstr>
      <vt:lpstr>'Factor Multiplicador'!fma</vt:lpstr>
      <vt:lpstr>'Factor Multiplicador'!fmb</vt:lpstr>
      <vt:lpstr>'Presupuesto Interventoría'!int</vt:lpstr>
      <vt:lpstr>'ENSAYOS DE LABORATORIO'!TiposEnsayos</vt:lpstr>
      <vt:lpstr>'CADENA DE VALOR'!Títulos_a_imprimir</vt:lpstr>
      <vt:lpstr>'CRONOGRAMA Y FLUJO (OXI)'!Títulos_a_imprimir</vt:lpstr>
      <vt:lpstr>'CRONOGRAMA Y FLUJO .'!Títulos_a_imprimir</vt:lpstr>
      <vt:lpstr>MATERIALES!Títulos_a_imprimir</vt:lpstr>
      <vt:lpstr>'PRES GENERAL MR(OXI)'!Títulos_a_imprimir</vt:lpstr>
      <vt:lpstr>'PRES MR 10 KW'!Títulos_a_imprimir</vt:lpstr>
      <vt:lpstr>'PRES MR 15 KW'!Títulos_a_imprimir</vt:lpstr>
      <vt:lpstr>'PRES MR 5 KW'!Títulos_a_imprimir</vt:lpstr>
      <vt:lpstr>'PRES. SISFV 2010 W B200'!Títulos_a_imprimir</vt:lpstr>
      <vt:lpstr>'ENSAYOS DE LABORATORIO'!TotalE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.................</dc:creator>
  <cp:keywords/>
  <dc:description/>
  <cp:lastModifiedBy>Jhonny Elias Ardila Rodriguez</cp:lastModifiedBy>
  <cp:revision/>
  <cp:lastPrinted>2025-12-03T15:39:54Z</cp:lastPrinted>
  <dcterms:created xsi:type="dcterms:W3CDTF">2000-09-28T13:31:29Z</dcterms:created>
  <dcterms:modified xsi:type="dcterms:W3CDTF">2026-02-13T18:18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DE8C6F7203E341AACA84CBA57F9D8E</vt:lpwstr>
  </property>
</Properties>
</file>